291" s="1457">
        <v>170.73621026225109</v>
      </c>
      <c r="S1291" s="1456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77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52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77"/>
        <v>1012540</v>
      </c>
      <c r="F12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52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77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52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77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52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77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52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77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52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77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52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77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52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77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52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77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52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77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52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77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52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77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52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77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52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77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52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77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52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77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52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77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52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77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52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77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52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77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52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77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52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77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52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77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52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77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52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77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52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77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52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77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52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77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52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77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52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80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52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80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52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80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52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80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52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80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52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80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52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80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52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80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52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80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52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80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52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80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52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80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52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80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52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80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52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80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52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80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52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80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52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80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52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80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52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80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52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80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52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80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52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80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52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80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52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80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52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80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52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80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52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80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52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80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52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80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52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80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52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80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52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80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52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80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52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80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52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80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52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80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52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80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52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80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52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80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52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80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52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80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52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80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52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80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52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80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52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80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52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80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52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80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52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80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52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80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52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80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52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80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52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80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52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80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52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80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52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80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52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80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52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80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52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80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52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80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52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80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52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80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52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80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52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80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52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83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52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83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52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83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52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83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52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83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52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83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52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83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52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83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52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83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52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83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52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83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52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83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52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83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52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83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52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83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56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83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56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83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56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83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56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83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55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83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55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83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55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83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53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83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53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83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53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83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53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83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57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83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57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83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57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83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57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83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57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83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57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83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57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83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52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83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52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83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52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83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52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83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52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83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54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83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54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83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54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83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54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83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54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83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54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83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52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83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57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83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57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83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57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83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57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83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57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83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57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83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57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83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57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83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57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83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57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83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57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83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57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83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54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83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54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83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54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83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54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83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54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83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54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83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54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83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54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8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54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8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54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8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52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8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52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8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52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8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52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8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52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8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52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8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52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8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52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8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52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8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52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8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52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8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52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8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52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8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52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8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52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8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52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8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52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8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52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8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52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8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52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8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52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8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57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8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57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8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57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8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57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8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57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8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57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8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57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8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57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8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57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8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57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8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57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8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57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8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57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8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57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8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57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8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57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8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57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8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54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8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54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8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54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8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54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8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54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8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54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8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54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8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54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8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54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8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54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8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54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8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54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8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54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8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54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8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54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8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54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8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54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8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54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8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54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8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54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8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54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8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54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8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54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8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54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89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54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89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57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89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57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89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57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89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57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89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57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89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57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89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57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89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57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89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52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89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52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89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52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89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52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89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52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89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52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89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52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89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52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89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52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89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52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89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52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89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52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89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52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89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52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89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52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89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52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89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52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89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52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89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52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89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52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89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52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89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52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89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52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89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52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89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52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89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52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89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52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89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52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89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52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89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52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89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52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89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52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89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52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89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52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89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52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89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52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89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52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89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52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89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52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89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52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89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52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89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52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89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52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89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52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89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52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89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52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89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52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89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52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89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52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89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52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89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52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89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52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89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52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89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52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89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52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92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52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92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52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92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54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92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54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92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54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92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54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92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54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92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54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92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54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92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54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92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54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92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54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92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56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92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56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92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56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92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56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92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56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92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56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92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56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92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56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92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54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92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54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92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54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92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54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92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54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92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54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92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54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92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54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92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54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92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54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92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54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92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54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92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54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92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54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92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54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92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54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92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54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92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54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92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54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92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54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92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54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92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54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92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54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92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54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92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57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92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57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92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57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92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57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92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57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92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57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92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52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92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52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92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52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92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52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92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56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92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56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92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56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92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56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92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56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92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56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92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56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92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56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92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56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92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56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95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56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95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57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95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57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95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57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95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57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95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57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95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57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95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57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95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57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95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54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95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54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95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54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95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54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95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54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95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54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95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54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95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54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95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54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95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54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95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54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95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54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95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54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95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54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95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54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95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54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95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54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95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54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95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54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95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54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95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54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95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54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95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53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95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53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95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53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95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53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95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53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95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53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95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53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95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53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95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54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95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54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95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54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95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54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95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54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95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54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95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54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95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54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95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54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95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54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95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54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95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54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95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54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95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54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95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54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95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54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95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54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95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54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95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54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95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54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95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54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95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54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95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54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95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54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95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54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98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54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98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54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98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54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98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54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98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54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98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54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98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54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98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54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98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54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98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54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98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54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98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54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98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54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98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54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98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54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98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54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98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54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98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54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98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54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98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54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98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54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98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54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98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54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98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54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98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54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98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54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98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54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98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54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98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54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98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54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98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54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98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54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98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54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98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54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98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54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98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54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98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54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98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54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98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54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98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54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98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54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98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54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98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54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98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52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98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52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98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52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98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52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98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52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98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52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98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52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98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52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98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52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98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52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98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52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98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52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98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52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98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52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98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52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98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52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98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52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98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52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98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52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98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52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98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52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10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52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10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52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10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52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10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52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10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52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10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52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10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52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10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52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10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52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10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52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10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52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10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52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10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52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10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52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10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52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10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52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10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52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10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52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10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52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10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52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10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52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10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52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10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52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10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52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10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52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10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52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10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52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10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52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10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52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10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52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10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52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10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52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10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52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10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52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10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52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10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52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10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52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10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52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10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52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10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52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10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52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10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52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10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52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10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52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10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52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10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52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10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52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10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52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10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52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10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52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10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52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10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52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10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52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10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52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10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52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10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56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10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56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10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56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10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56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10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56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10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56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10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57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10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57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10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57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104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57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104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57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104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53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104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53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104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53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104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53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104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53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104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52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104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52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104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52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104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52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104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56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104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56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104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56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104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56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104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56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104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56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104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52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104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52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104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52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104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52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104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52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104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52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104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52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104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54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104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54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104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54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104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54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104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54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104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54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104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54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104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54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104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54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104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54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104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54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104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54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104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54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104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54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104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54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104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54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104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54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104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54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104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54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104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54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104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54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104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54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104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54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104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54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104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54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104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54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104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52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104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52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104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52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104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52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104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52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104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52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104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52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104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52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104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52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104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52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104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52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104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52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104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52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104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52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107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52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107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52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107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52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107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52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107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52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107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52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107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52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107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52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107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52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107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52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107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57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107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57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107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57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107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57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107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57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107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52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107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52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107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52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107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52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107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52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107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52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107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52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107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52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107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52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107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52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107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52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107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52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107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52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107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52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107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52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107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52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107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52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107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52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107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52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107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52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107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52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107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52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107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52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107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52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107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52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107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52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107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52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107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52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107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52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107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52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107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52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107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52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107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52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107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52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107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52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107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54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107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54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107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54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107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54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107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54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107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54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107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54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107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54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107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54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107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54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107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54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107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54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107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54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107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54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110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54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110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54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110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54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110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54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110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54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110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54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110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54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110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54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110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54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110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54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110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54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110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56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110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56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110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56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110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56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110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56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110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56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110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54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110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54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110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54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110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54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110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54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110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54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110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54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110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54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110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54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110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54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110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54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110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54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110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54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110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54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110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54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110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54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110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54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110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54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110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54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110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54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110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54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110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54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110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54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110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54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110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54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110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54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110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54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110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54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110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56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110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56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110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56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110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56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110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56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110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56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110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56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110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56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110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56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110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56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110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56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110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56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110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52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110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52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110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52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110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52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110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52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110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52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110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52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113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52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113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52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113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52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113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52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113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52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113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52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113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52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113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52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113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52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113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52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113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52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113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52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113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52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113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52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113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52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113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52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113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52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113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52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113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52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113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52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113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52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113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52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113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52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113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52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113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52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113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52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113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52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113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52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113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52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113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52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113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52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113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52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113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52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113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52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113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52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113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52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113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52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113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52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113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52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113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52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113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52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113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52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113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52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113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52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113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52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113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52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113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52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113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52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113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52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113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52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113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52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113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52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113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52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113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52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113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52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113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52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113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52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113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52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113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56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113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56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113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56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113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56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113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56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113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56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11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56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11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56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11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56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11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56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11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56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11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56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11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56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11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56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11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56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11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56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11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56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11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56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11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56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11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56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11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56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11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56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11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56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11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56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11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56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11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56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11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56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11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56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11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56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11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56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11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56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11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56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11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56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11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56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11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56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11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56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11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56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11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56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11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56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11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56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11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56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11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56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11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56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11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56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11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56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11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57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11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57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11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57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11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57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11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57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11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57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11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57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11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57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11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57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11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57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11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57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11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57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11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57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11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57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11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57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11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57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11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57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11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57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11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57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11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57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11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57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11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57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11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56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11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56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11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56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119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56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119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56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119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56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119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56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119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52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119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52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119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52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119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52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119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52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119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52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119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52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119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52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119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52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119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54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119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54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119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54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119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54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119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54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119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54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119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54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119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54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119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54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119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54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119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54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119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54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119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54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119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54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119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54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119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54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119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54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119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54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119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54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119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54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119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54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119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54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119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54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119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54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119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54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119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54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119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54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119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54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119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54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119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54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119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54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119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54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119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54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119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54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119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54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119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54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119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54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119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54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119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54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119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54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119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54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119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54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119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54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119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54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119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54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119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54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119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54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119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54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119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54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119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54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119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54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122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54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122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56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122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56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122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56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122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56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122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56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122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56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122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57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122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57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122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54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122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54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122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54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122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54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122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54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122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54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122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54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122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54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122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54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122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54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122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54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122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54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122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54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122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54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122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54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122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54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122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54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122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54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122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54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122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54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122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54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122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54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122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54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122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54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122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54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122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54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122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54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122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54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122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54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122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54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122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54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122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54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122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54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122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54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122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54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122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54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122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54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122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54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122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54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122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54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122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54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122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54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122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54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122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54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122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54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122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54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122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54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122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54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122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54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122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54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122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54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122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54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122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54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122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54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122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54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125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54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125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54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125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54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125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54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125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54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125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54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125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54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125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54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125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54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125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54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125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54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125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54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125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54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125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54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125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54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125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54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125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54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125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54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125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54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125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54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125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54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125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53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125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53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125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53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125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53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125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53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125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52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125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52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125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52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125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52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125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52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125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52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125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52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125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52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125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52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125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52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125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52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125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52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125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52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125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52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125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52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125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53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125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53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125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53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125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53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125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53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125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56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125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56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125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56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125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56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125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56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125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56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125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56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125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53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125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53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125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53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125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53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125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56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125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56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125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56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125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56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125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56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125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56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125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56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128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52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128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52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128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52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128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52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128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52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128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52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128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52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128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52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128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52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128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52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128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52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128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52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128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52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128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52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128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52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128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52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128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52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128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52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128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55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128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55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128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55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128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55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128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55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128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52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128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52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128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52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128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52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128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52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128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52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128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56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128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56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128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56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128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56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128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56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128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56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128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56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128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56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128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56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128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56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128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53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128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53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128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53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128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53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128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53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128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53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128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53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128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53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128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53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128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57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128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57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128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57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128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57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128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52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128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52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128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52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128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52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128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52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128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54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128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54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128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54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128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54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128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54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128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54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128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54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13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54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13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54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13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54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13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54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13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54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13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54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13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54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13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54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13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54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13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54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13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54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13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54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13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54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13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52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13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52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13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52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13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52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13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52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13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52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13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52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13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52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13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52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13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52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13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52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13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52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13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52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13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52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13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52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13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52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13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52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13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52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13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52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13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52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13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52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13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52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13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52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13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52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13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52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13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52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13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52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13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52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13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52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13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52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13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52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13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52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13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52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13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52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13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52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13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52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13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52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13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52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13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52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13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52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13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52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13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52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13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52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13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52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13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52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13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52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13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52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13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52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13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52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13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52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13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52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134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52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134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52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134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52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134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52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134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52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134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52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134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52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134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52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134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52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134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52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134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52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134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52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134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52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134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52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134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52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134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52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134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52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134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52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134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52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134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52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134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52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134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52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134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52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134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52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134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52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134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52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134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52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134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52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134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52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134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52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134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52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134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52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134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52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134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52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134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52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134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52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134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52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134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52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134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52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134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52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134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52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134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52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134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52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134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52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134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52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134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52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134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52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134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52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134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52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134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52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134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52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134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52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134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52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134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52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134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52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134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52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134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52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134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52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134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52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134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52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134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52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134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52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134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52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134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52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137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52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137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52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137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52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137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52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137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52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137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52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137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52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137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52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137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52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137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52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137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52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137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52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137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52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137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52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137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52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137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52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137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52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137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52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137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52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137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52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137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52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137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52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137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52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137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52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137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52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137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52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137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52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137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52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137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52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137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52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137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52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137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52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137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52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137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52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137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52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137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52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137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52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137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52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137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52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137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52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137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52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137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52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137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52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137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52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137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52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137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52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137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52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137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52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137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52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137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52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137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52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137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52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137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52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137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52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137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52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137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52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137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52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  <c r="AI2594">
        <f t="shared" si="136"/>
        <v>0</v>
      </c>
      <c r="AJ2594" t="str">
        <f t="shared" ref="AJ2594:AJ2657" si="138">IF(AI2594&gt;0,V2594,"0")</f>
        <v>0</v>
      </c>
    </row>
    <row r="2595" spans="1:36" x14ac:dyDescent="0.25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137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52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  <c r="AI2595">
        <f t="shared" ref="AI2595:AI2658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137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52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137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52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137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52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137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52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137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52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137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52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2" si="140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52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52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28</v>
      </c>
      <c r="V2603" s="882" t="s">
        <v>4727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28</v>
      </c>
      <c r="V2604" s="882" t="s">
        <v>4727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52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28</v>
      </c>
      <c r="V2605" s="882" t="s">
        <v>4727</v>
      </c>
      <c r="AI2605">
        <f t="shared" si="139"/>
        <v>0</v>
      </c>
      <c r="AJ2605" t="str">
        <f t="shared" si="138"/>
        <v>0</v>
      </c>
    </row>
    <row r="2606" spans="1:36" x14ac:dyDescent="0.25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28</v>
      </c>
      <c r="V2606" s="882" t="s">
        <v>4727</v>
      </c>
      <c r="AI2606">
        <f t="shared" si="139"/>
        <v>0</v>
      </c>
      <c r="AJ2606" t="str">
        <f t="shared" si="138"/>
        <v>0</v>
      </c>
    </row>
    <row r="2607" spans="1:36" x14ac:dyDescent="0.25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28</v>
      </c>
      <c r="V2607" s="882" t="s">
        <v>4727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140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52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28</v>
      </c>
      <c r="V2608" s="882" t="s">
        <v>4727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61" t="s">
        <v>99</v>
      </c>
      <c r="D2609" s="1461">
        <v>1038760</v>
      </c>
      <c r="E2609" s="1461">
        <f>D2610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52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28</v>
      </c>
      <c r="V2609" s="882" t="s">
        <v>4727</v>
      </c>
      <c r="AI2609">
        <f t="shared" si="139"/>
        <v>0</v>
      </c>
      <c r="AJ2609" t="str">
        <f t="shared" si="138"/>
        <v>0</v>
      </c>
    </row>
    <row r="2610" spans="1:36" x14ac:dyDescent="0.25">
      <c r="A2610">
        <v>2587</v>
      </c>
      <c r="B2610">
        <v>2580</v>
      </c>
      <c r="C2610" s="1461" t="s">
        <v>99</v>
      </c>
      <c r="D2610" s="1461">
        <v>1038780</v>
      </c>
      <c r="E2610" s="1461">
        <f t="shared" si="140"/>
        <v>1038800</v>
      </c>
      <c r="F2610" s="1460">
        <v>20.170000000000002</v>
      </c>
      <c r="G2610" s="1460">
        <v>304.52999999999997</v>
      </c>
      <c r="H2610" s="1460">
        <v>304.52999999999997</v>
      </c>
      <c r="I2610" s="1460">
        <v>0.52</v>
      </c>
      <c r="J2610" s="1460">
        <v>16.09</v>
      </c>
      <c r="K2610" s="1460">
        <v>141605.75</v>
      </c>
      <c r="L2610" s="1460">
        <v>141605.75</v>
      </c>
      <c r="M2610" s="1460">
        <v>189521.64</v>
      </c>
      <c r="N2610" s="1460">
        <v>-47915.88</v>
      </c>
      <c r="O2610" s="1462" t="s">
        <v>3052</v>
      </c>
      <c r="P2610" s="1458">
        <v>226.67767461083844</v>
      </c>
      <c r="Q2610" s="1458">
        <v>51.380330281095603</v>
      </c>
      <c r="R2610" s="1457">
        <v>-4.4951230682541891E-12</v>
      </c>
      <c r="S2610" s="1456">
        <v>128</v>
      </c>
      <c r="T2610" s="1004">
        <v>44896</v>
      </c>
      <c r="U2610" s="882" t="s">
        <v>4728</v>
      </c>
      <c r="V2610" s="882" t="s">
        <v>4727</v>
      </c>
      <c r="AI2610">
        <f t="shared" si="139"/>
        <v>0</v>
      </c>
      <c r="AJ2610" t="str">
        <f t="shared" si="138"/>
        <v>0</v>
      </c>
    </row>
    <row r="2611" spans="1:36" x14ac:dyDescent="0.25">
      <c r="A2611">
        <v>2588</v>
      </c>
      <c r="B2611">
        <v>2581</v>
      </c>
      <c r="C2611" s="1461" t="s">
        <v>99</v>
      </c>
      <c r="D2611" s="1461">
        <v>1038800</v>
      </c>
      <c r="E2611" s="1461">
        <f>D2616</f>
        <v>1038820</v>
      </c>
      <c r="F2611" s="1460">
        <v>15.14</v>
      </c>
      <c r="G2611" s="1460">
        <v>353.02</v>
      </c>
      <c r="H2611" s="1460">
        <v>353.02</v>
      </c>
      <c r="I2611" s="1460">
        <v>2.2400000000000002</v>
      </c>
      <c r="J2611" s="1460">
        <v>27.56</v>
      </c>
      <c r="K2611" s="1460">
        <v>141958.78</v>
      </c>
      <c r="L2611" s="1460">
        <v>141958.78</v>
      </c>
      <c r="M2611" s="1460">
        <v>189549.2</v>
      </c>
      <c r="N2611" s="1460">
        <v>-47590.42</v>
      </c>
      <c r="O2611" s="1462" t="s">
        <v>3052</v>
      </c>
      <c r="P2611" s="1458">
        <v>269.82249652982688</v>
      </c>
      <c r="Q2611" s="1458">
        <v>92.212958328087879</v>
      </c>
      <c r="R2611" s="1457">
        <v>7.7241812125333515</v>
      </c>
      <c r="S2611" s="1456">
        <v>89</v>
      </c>
      <c r="T2611" s="1004">
        <v>44901</v>
      </c>
      <c r="U2611" s="882" t="s">
        <v>4728</v>
      </c>
      <c r="V2611" s="882" t="s">
        <v>4727</v>
      </c>
      <c r="AI2611">
        <f t="shared" si="139"/>
        <v>0</v>
      </c>
      <c r="AJ2611" t="str">
        <f t="shared" si="138"/>
        <v>0</v>
      </c>
    </row>
    <row r="2612" spans="1:36" x14ac:dyDescent="0.25">
      <c r="C2612" s="1461"/>
      <c r="D2612" s="1461"/>
      <c r="E2612" s="1461"/>
      <c r="F2612" s="1460"/>
      <c r="G2612" s="1460"/>
      <c r="H2612" s="1460"/>
      <c r="I2612" s="1460"/>
      <c r="J2612" s="1460"/>
      <c r="K2612" s="1460"/>
      <c r="L2612" s="1460"/>
      <c r="M2612" s="1460"/>
      <c r="N2612" s="1460"/>
      <c r="O2612" s="1462"/>
      <c r="P2612" s="1458"/>
      <c r="Q2612" s="1458"/>
      <c r="R2612" s="1457"/>
      <c r="S2612" s="1456">
        <f>176+126</f>
        <v>302</v>
      </c>
      <c r="T2612" s="1004">
        <v>44902</v>
      </c>
      <c r="U2612" s="882" t="s">
        <v>4728</v>
      </c>
      <c r="V2612" s="882" t="s">
        <v>4727</v>
      </c>
      <c r="AI2612">
        <f t="shared" si="139"/>
        <v>0</v>
      </c>
      <c r="AJ2612" t="str">
        <f t="shared" si="138"/>
        <v>0</v>
      </c>
    </row>
    <row r="2613" spans="1:36" x14ac:dyDescent="0.25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v>313</v>
      </c>
      <c r="T2613" s="1004">
        <v>44903</v>
      </c>
      <c r="U2613" s="882" t="s">
        <v>4728</v>
      </c>
      <c r="V2613" s="882" t="s">
        <v>4727</v>
      </c>
      <c r="AI2613">
        <f t="shared" si="139"/>
        <v>0</v>
      </c>
      <c r="AJ2613" t="str">
        <f t="shared" si="138"/>
        <v>0</v>
      </c>
    </row>
    <row r="2614" spans="1:36" x14ac:dyDescent="0.25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480.15</v>
      </c>
      <c r="T2614" s="1004">
        <v>44910</v>
      </c>
      <c r="U2614" s="882" t="s">
        <v>4728</v>
      </c>
      <c r="V2614" s="882" t="s">
        <v>4727</v>
      </c>
      <c r="AI2614">
        <f t="shared" si="139"/>
        <v>0</v>
      </c>
      <c r="AJ2614" t="str">
        <f t="shared" si="138"/>
        <v>0</v>
      </c>
    </row>
    <row r="2615" spans="1:36" x14ac:dyDescent="0.25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105</v>
      </c>
      <c r="T2615" s="1004">
        <v>44904</v>
      </c>
      <c r="U2615" s="882" t="s">
        <v>4728</v>
      </c>
      <c r="V2615" s="882" t="s">
        <v>4727</v>
      </c>
      <c r="AI2615">
        <f t="shared" si="139"/>
        <v>0</v>
      </c>
      <c r="AJ2615" t="str">
        <f t="shared" si="138"/>
        <v>0</v>
      </c>
    </row>
    <row r="2616" spans="1:36" x14ac:dyDescent="0.25">
      <c r="A2616">
        <v>2589</v>
      </c>
      <c r="B2616">
        <v>2582</v>
      </c>
      <c r="C2616" s="1461" t="s">
        <v>99</v>
      </c>
      <c r="D2616" s="1461">
        <v>1038820</v>
      </c>
      <c r="E2616" s="1461">
        <f t="shared" si="140"/>
        <v>1038840</v>
      </c>
      <c r="F2616" s="1460">
        <v>10.15</v>
      </c>
      <c r="G2616" s="1460">
        <v>252.85</v>
      </c>
      <c r="H2616" s="1460">
        <v>252.85</v>
      </c>
      <c r="I2616" s="1460">
        <v>5.28</v>
      </c>
      <c r="J2616" s="1460">
        <v>75.2</v>
      </c>
      <c r="K2616" s="1460">
        <v>142211.63</v>
      </c>
      <c r="L2616" s="1460">
        <v>142211.63</v>
      </c>
      <c r="M2616" s="1460">
        <v>189624.4</v>
      </c>
      <c r="N2616" s="1460">
        <v>-47412.77</v>
      </c>
      <c r="O2616" s="1462" t="s">
        <v>3052</v>
      </c>
      <c r="P2616" s="1458">
        <v>250.98975811943129</v>
      </c>
      <c r="Q2616" s="1458">
        <v>92.017875705614273</v>
      </c>
      <c r="R2616" s="1457">
        <v>11.172529465270543</v>
      </c>
      <c r="S2616" s="1456">
        <v>331</v>
      </c>
      <c r="T2616" s="1004">
        <v>44907</v>
      </c>
      <c r="U2616" s="882" t="s">
        <v>4728</v>
      </c>
      <c r="V2616" s="882" t="s">
        <v>4727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90</v>
      </c>
      <c r="B2617">
        <v>2583</v>
      </c>
      <c r="C2617" s="1461" t="s">
        <v>99</v>
      </c>
      <c r="D2617" s="1461">
        <v>1038840</v>
      </c>
      <c r="E2617" s="1461">
        <f t="shared" si="140"/>
        <v>1038860</v>
      </c>
      <c r="F2617" s="1460">
        <v>14.67</v>
      </c>
      <c r="G2617" s="1460">
        <v>248.22</v>
      </c>
      <c r="H2617" s="1460">
        <v>248.22</v>
      </c>
      <c r="I2617" s="1460">
        <v>5.25</v>
      </c>
      <c r="J2617" s="1460">
        <v>105.35</v>
      </c>
      <c r="K2617" s="1460">
        <v>142459.85</v>
      </c>
      <c r="L2617" s="1460">
        <v>142459.85</v>
      </c>
      <c r="M2617" s="1460">
        <v>189729.75</v>
      </c>
      <c r="N2617" s="1460">
        <v>-47269.9</v>
      </c>
      <c r="O2617" s="1462" t="s">
        <v>3052</v>
      </c>
      <c r="P2617" s="1458">
        <v>207.14554340126512</v>
      </c>
      <c r="Q2617" s="1458">
        <v>74.979666715724477</v>
      </c>
      <c r="R2617" s="1457">
        <v>8.5591843175939246</v>
      </c>
      <c r="S2617" s="1456">
        <v>199</v>
      </c>
      <c r="T2617" s="1004">
        <v>44908</v>
      </c>
      <c r="U2617" s="882"/>
      <c r="V2617" s="882"/>
      <c r="AI2617">
        <f t="shared" si="139"/>
        <v>0</v>
      </c>
      <c r="AJ2617" t="str">
        <f t="shared" si="138"/>
        <v>0</v>
      </c>
    </row>
    <row r="2618" spans="1:36" x14ac:dyDescent="0.25">
      <c r="A2618">
        <v>2591</v>
      </c>
      <c r="B2618">
        <v>2584</v>
      </c>
      <c r="C2618" s="1461" t="s">
        <v>99</v>
      </c>
      <c r="D2618" s="1461">
        <v>1038860</v>
      </c>
      <c r="E2618" s="1461">
        <f t="shared" si="140"/>
        <v>1038880</v>
      </c>
      <c r="F2618" s="1460">
        <v>13.53</v>
      </c>
      <c r="G2618" s="1460">
        <v>282.01</v>
      </c>
      <c r="H2618" s="1460">
        <v>282.01</v>
      </c>
      <c r="I2618" s="1460">
        <v>4.1399999999999997</v>
      </c>
      <c r="J2618" s="1460">
        <v>93.91</v>
      </c>
      <c r="K2618" s="1460">
        <v>142741.85999999999</v>
      </c>
      <c r="L2618" s="1460">
        <v>142741.85999999999</v>
      </c>
      <c r="M2618" s="1460">
        <v>189823.66</v>
      </c>
      <c r="N2618" s="1460">
        <v>-47081.8</v>
      </c>
      <c r="O2618" s="1462" t="s">
        <v>3052</v>
      </c>
      <c r="P2618" s="1458">
        <v>211.56705468226036</v>
      </c>
      <c r="Q2618" s="1458">
        <v>69.053300569011952</v>
      </c>
      <c r="R2618" s="1457">
        <v>4.3027965947500064</v>
      </c>
      <c r="S2618" s="1456"/>
      <c r="T2618" s="1004"/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2</v>
      </c>
      <c r="B2619">
        <v>2585</v>
      </c>
      <c r="C2619" s="1461" t="s">
        <v>99</v>
      </c>
      <c r="D2619" s="1461">
        <v>1038880</v>
      </c>
      <c r="E2619" s="1461">
        <f t="shared" si="140"/>
        <v>1038900</v>
      </c>
      <c r="F2619" s="1460">
        <v>18.88</v>
      </c>
      <c r="G2619" s="1460">
        <v>324.10000000000002</v>
      </c>
      <c r="H2619" s="1460">
        <v>324.10000000000002</v>
      </c>
      <c r="I2619" s="1460">
        <v>1.29</v>
      </c>
      <c r="J2619" s="1460">
        <v>54.23</v>
      </c>
      <c r="K2619" s="1460">
        <v>143065.96</v>
      </c>
      <c r="L2619" s="1460">
        <v>143065.96</v>
      </c>
      <c r="M2619" s="1460">
        <v>189877.88</v>
      </c>
      <c r="N2619" s="1460">
        <v>-46811.93</v>
      </c>
      <c r="O2619" s="1462" t="s">
        <v>3052</v>
      </c>
      <c r="P2619" s="1458">
        <v>235.81140993163004</v>
      </c>
      <c r="Q2619" s="1458">
        <v>81.864955096802845</v>
      </c>
      <c r="R2619" s="1457">
        <v>7.5059491381370993</v>
      </c>
      <c r="S2619" s="1456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3</v>
      </c>
      <c r="B2620">
        <v>2586</v>
      </c>
      <c r="C2620" s="1461" t="s">
        <v>99</v>
      </c>
      <c r="D2620" s="1461">
        <v>1038900</v>
      </c>
      <c r="E2620" s="1461">
        <f t="shared" si="140"/>
        <v>1038920</v>
      </c>
      <c r="F2620" s="1460">
        <v>14.44</v>
      </c>
      <c r="G2620" s="1460">
        <v>333.19</v>
      </c>
      <c r="H2620" s="1460">
        <v>333.19</v>
      </c>
      <c r="I2620" s="1460">
        <v>0</v>
      </c>
      <c r="J2620" s="1460">
        <v>12.88</v>
      </c>
      <c r="K2620" s="1460">
        <v>143399.15</v>
      </c>
      <c r="L2620" s="1460">
        <v>143399.15</v>
      </c>
      <c r="M2620" s="1460">
        <v>189890.76</v>
      </c>
      <c r="N2620" s="1460">
        <v>-46491.61</v>
      </c>
      <c r="O2620" s="1462" t="s">
        <v>3052</v>
      </c>
      <c r="P2620" s="1458">
        <v>261.87619482962253</v>
      </c>
      <c r="Q2620" s="1458">
        <v>65.693188838897157</v>
      </c>
      <c r="R2620" s="1457">
        <v>1.4801186823625914</v>
      </c>
      <c r="S2620" s="1456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4</v>
      </c>
      <c r="B2621">
        <v>2587</v>
      </c>
      <c r="C2621" s="1461" t="s">
        <v>99</v>
      </c>
      <c r="D2621" s="1461">
        <v>1038920</v>
      </c>
      <c r="E2621" s="1461">
        <f t="shared" si="140"/>
        <v>1038940</v>
      </c>
      <c r="F2621" s="1460">
        <v>15.55</v>
      </c>
      <c r="G2621" s="1460">
        <v>299.92</v>
      </c>
      <c r="H2621" s="1460">
        <v>299.92</v>
      </c>
      <c r="I2621" s="1460">
        <v>0</v>
      </c>
      <c r="J2621" s="1460">
        <v>0.02</v>
      </c>
      <c r="K2621" s="1460">
        <v>143699.07</v>
      </c>
      <c r="L2621" s="1460">
        <v>143699.07</v>
      </c>
      <c r="M2621" s="1460">
        <v>189890.79</v>
      </c>
      <c r="N2621" s="1460">
        <v>-46191.71</v>
      </c>
      <c r="O2621" s="1462" t="s">
        <v>3052</v>
      </c>
      <c r="P2621" s="1458">
        <v>252.02318056678402</v>
      </c>
      <c r="Q2621" s="1458">
        <v>67.374867695794578</v>
      </c>
      <c r="R2621" s="1457">
        <v>0.2928986003992583</v>
      </c>
      <c r="S2621" s="1456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5</v>
      </c>
      <c r="B2622">
        <v>2588</v>
      </c>
      <c r="C2622" s="1461" t="s">
        <v>99</v>
      </c>
      <c r="D2622" s="1461">
        <v>1038940</v>
      </c>
      <c r="E2622" s="1461">
        <f t="shared" si="140"/>
        <v>1038960</v>
      </c>
      <c r="F2622" s="1460">
        <v>15.01</v>
      </c>
      <c r="G2622" s="1460">
        <v>305.67</v>
      </c>
      <c r="H2622" s="1460">
        <v>305.67</v>
      </c>
      <c r="I2622" s="1460">
        <v>0</v>
      </c>
      <c r="J2622" s="1460">
        <v>0.03</v>
      </c>
      <c r="K2622" s="1460">
        <v>144004.75</v>
      </c>
      <c r="L2622" s="1460">
        <v>144004.75</v>
      </c>
      <c r="M2622" s="1460">
        <v>189890.82</v>
      </c>
      <c r="N2622" s="1460">
        <v>-45886.07</v>
      </c>
      <c r="O2622" s="1462" t="s">
        <v>3052</v>
      </c>
      <c r="P2622" s="1458">
        <v>217.55999339524854</v>
      </c>
      <c r="Q2622" s="1458">
        <v>17.180839314622265</v>
      </c>
      <c r="R2622" s="1457">
        <v>0</v>
      </c>
      <c r="S2622" s="1456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6</v>
      </c>
      <c r="B2623">
        <v>2589</v>
      </c>
      <c r="C2623" s="1461" t="s">
        <v>99</v>
      </c>
      <c r="D2623" s="1461">
        <v>1038960</v>
      </c>
      <c r="E2623" s="1461">
        <f t="shared" si="140"/>
        <v>1038980</v>
      </c>
      <c r="F2623" s="1460">
        <v>11.07</v>
      </c>
      <c r="G2623" s="1460">
        <v>262.42</v>
      </c>
      <c r="H2623" s="1460">
        <v>262.42</v>
      </c>
      <c r="I2623" s="1460">
        <v>1.18</v>
      </c>
      <c r="J2623" s="1460">
        <v>11.66</v>
      </c>
      <c r="K2623" s="1460">
        <v>144267.17000000001</v>
      </c>
      <c r="L2623" s="1460">
        <v>144267.17000000001</v>
      </c>
      <c r="M2623" s="1460">
        <v>189902.48</v>
      </c>
      <c r="N2623" s="1460">
        <v>-45635.31</v>
      </c>
      <c r="O2623" s="1462" t="s">
        <v>3052</v>
      </c>
      <c r="P2623" s="1458">
        <v>188.43674315490506</v>
      </c>
      <c r="Q2623" s="1458">
        <v>1.4908407498340193</v>
      </c>
      <c r="R2623" s="1457">
        <v>-1.1047755597959181E-11</v>
      </c>
      <c r="S2623" s="1456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7</v>
      </c>
      <c r="B2624">
        <v>2590</v>
      </c>
      <c r="C2624" s="1461" t="s">
        <v>99</v>
      </c>
      <c r="D2624" s="1461">
        <v>1038980</v>
      </c>
      <c r="E2624" s="1461">
        <f t="shared" si="140"/>
        <v>1039000</v>
      </c>
      <c r="F2624" s="1460">
        <v>11.93</v>
      </c>
      <c r="G2624" s="1460">
        <v>229.96</v>
      </c>
      <c r="H2624" s="1460">
        <v>229.96</v>
      </c>
      <c r="I2624" s="1460">
        <v>0.49</v>
      </c>
      <c r="J2624" s="1460">
        <v>16.649999999999999</v>
      </c>
      <c r="K2624" s="1460">
        <v>144497.12</v>
      </c>
      <c r="L2624" s="1460">
        <v>144497.12</v>
      </c>
      <c r="M2624" s="1460">
        <v>189919.13</v>
      </c>
      <c r="N2624" s="1460">
        <v>-45422</v>
      </c>
      <c r="O2624" s="1462" t="s">
        <v>3052</v>
      </c>
      <c r="P2624" s="1458">
        <v>187.0252708379403</v>
      </c>
      <c r="Q2624" s="1458">
        <v>31.55582310456575</v>
      </c>
      <c r="R2624" s="1457">
        <v>0</v>
      </c>
      <c r="S2624" s="1456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8</v>
      </c>
      <c r="B2625">
        <v>2591</v>
      </c>
      <c r="C2625" s="1461" t="s">
        <v>99</v>
      </c>
      <c r="D2625" s="1461">
        <v>1039000</v>
      </c>
      <c r="E2625" s="1461">
        <f t="shared" si="140"/>
        <v>1039020</v>
      </c>
      <c r="F2625" s="1460">
        <v>9.1</v>
      </c>
      <c r="G2625" s="1460">
        <v>210.31</v>
      </c>
      <c r="H2625" s="1460">
        <v>210.31</v>
      </c>
      <c r="I2625" s="1460">
        <v>14.1</v>
      </c>
      <c r="J2625" s="1460">
        <v>145.86000000000001</v>
      </c>
      <c r="K2625" s="1460">
        <v>144707.44</v>
      </c>
      <c r="L2625" s="1460">
        <v>144707.44</v>
      </c>
      <c r="M2625" s="1460">
        <v>190064.99</v>
      </c>
      <c r="N2625" s="1460">
        <v>-45357.55</v>
      </c>
      <c r="O2625" s="1462" t="s">
        <v>3052</v>
      </c>
      <c r="P2625" s="1458">
        <v>159.89471127662725</v>
      </c>
      <c r="Q2625" s="1458">
        <v>15.002879529806508</v>
      </c>
      <c r="R2625" s="1457">
        <v>6.3761656658641801E-12</v>
      </c>
      <c r="S2625" s="1456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9</v>
      </c>
      <c r="B2626">
        <v>2592</v>
      </c>
      <c r="C2626" s="1461" t="s">
        <v>99</v>
      </c>
      <c r="D2626" s="1461">
        <v>1039020</v>
      </c>
      <c r="E2626" s="1461">
        <f t="shared" si="140"/>
        <v>1039040</v>
      </c>
      <c r="F2626" s="1460">
        <v>12.72</v>
      </c>
      <c r="G2626" s="1460">
        <v>218.2</v>
      </c>
      <c r="H2626" s="1460">
        <v>218.2</v>
      </c>
      <c r="I2626" s="1460">
        <v>13.4</v>
      </c>
      <c r="J2626" s="1460">
        <v>274.99</v>
      </c>
      <c r="K2626" s="1460">
        <v>144925.64000000001</v>
      </c>
      <c r="L2626" s="1460">
        <v>144925.64000000001</v>
      </c>
      <c r="M2626" s="1460">
        <v>190339.98</v>
      </c>
      <c r="N2626" s="1460">
        <v>-45414.34</v>
      </c>
      <c r="O2626" s="1462" t="s">
        <v>3052</v>
      </c>
      <c r="P2626" s="1458">
        <v>172.2277651880982</v>
      </c>
      <c r="Q2626" s="1458">
        <v>50.894835370612803</v>
      </c>
      <c r="R2626" s="1457">
        <v>1.3229070637474349</v>
      </c>
      <c r="S2626" s="1456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600</v>
      </c>
      <c r="B2627">
        <v>2593</v>
      </c>
      <c r="C2627" s="1461" t="s">
        <v>99</v>
      </c>
      <c r="D2627" s="1461">
        <v>1039040</v>
      </c>
      <c r="E2627" s="1461">
        <f t="shared" si="140"/>
        <v>1039060</v>
      </c>
      <c r="F2627" s="1460">
        <v>20.239999999999998</v>
      </c>
      <c r="G2627" s="1460">
        <v>329.59</v>
      </c>
      <c r="H2627" s="1460">
        <v>329.59</v>
      </c>
      <c r="I2627" s="1460">
        <v>8.4499999999999993</v>
      </c>
      <c r="J2627" s="1460">
        <v>218.48</v>
      </c>
      <c r="K2627" s="1460">
        <v>145255.23000000001</v>
      </c>
      <c r="L2627" s="1460">
        <v>145255.23000000001</v>
      </c>
      <c r="M2627" s="1460">
        <v>190558.46</v>
      </c>
      <c r="N2627" s="1460">
        <v>-45303.23</v>
      </c>
      <c r="O2627" s="1462" t="s">
        <v>3052</v>
      </c>
      <c r="P2627" s="1458">
        <v>204.05712603427196</v>
      </c>
      <c r="Q2627" s="1458">
        <v>27.302600003736956</v>
      </c>
      <c r="R2627" s="1457">
        <v>-7.1677722062212281E-12</v>
      </c>
      <c r="S2627" s="1456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1</v>
      </c>
      <c r="B2628">
        <v>2594</v>
      </c>
      <c r="C2628" s="1461" t="s">
        <v>99</v>
      </c>
      <c r="D2628" s="1461">
        <v>1039060</v>
      </c>
      <c r="E2628" s="1461">
        <f t="shared" si="140"/>
        <v>1039080</v>
      </c>
      <c r="F2628" s="1460">
        <v>19.79</v>
      </c>
      <c r="G2628" s="1460">
        <v>393.68</v>
      </c>
      <c r="H2628" s="1460">
        <v>393.68</v>
      </c>
      <c r="I2628" s="1460">
        <v>0.2</v>
      </c>
      <c r="J2628" s="1460">
        <v>89.5</v>
      </c>
      <c r="K2628" s="1460">
        <v>145648.91</v>
      </c>
      <c r="L2628" s="1460">
        <v>145648.91</v>
      </c>
      <c r="M2628" s="1460">
        <v>190647.96</v>
      </c>
      <c r="N2628" s="1460">
        <v>-44999.05</v>
      </c>
      <c r="O2628" s="1462" t="s">
        <v>3052</v>
      </c>
      <c r="P2628" s="1458">
        <v>223.48879173820688</v>
      </c>
      <c r="Q2628" s="1458">
        <v>0</v>
      </c>
      <c r="R2628" s="1457">
        <v>0</v>
      </c>
      <c r="S2628" s="1456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2</v>
      </c>
      <c r="B2629">
        <v>2595</v>
      </c>
      <c r="C2629" s="1461" t="s">
        <v>99</v>
      </c>
      <c r="D2629" s="1461">
        <v>1039080</v>
      </c>
      <c r="E2629" s="1461">
        <f t="shared" si="140"/>
        <v>1039100</v>
      </c>
      <c r="F2629" s="1460">
        <v>7.62</v>
      </c>
      <c r="G2629" s="1460">
        <v>274.06</v>
      </c>
      <c r="H2629" s="1460">
        <v>274.06</v>
      </c>
      <c r="I2629" s="1460">
        <v>0.44</v>
      </c>
      <c r="J2629" s="1460">
        <v>6.46</v>
      </c>
      <c r="K2629" s="1460">
        <v>145922.97</v>
      </c>
      <c r="L2629" s="1460">
        <v>145922.97</v>
      </c>
      <c r="M2629" s="1460">
        <v>190654.42</v>
      </c>
      <c r="N2629" s="1460">
        <v>-44731.45</v>
      </c>
      <c r="O2629" s="1462" t="s">
        <v>3052</v>
      </c>
      <c r="P2629" s="1458">
        <v>282.16354494040212</v>
      </c>
      <c r="Q2629" s="1458">
        <v>119.05442743631039</v>
      </c>
      <c r="R2629" s="1457">
        <v>25.247495689057942</v>
      </c>
      <c r="S2629" s="1456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3</v>
      </c>
      <c r="B2630">
        <v>2596</v>
      </c>
      <c r="C2630" s="1461" t="s">
        <v>99</v>
      </c>
      <c r="D2630" s="1461">
        <v>1039100</v>
      </c>
      <c r="E2630" s="1461">
        <f t="shared" si="140"/>
        <v>1039120</v>
      </c>
      <c r="F2630" s="1460">
        <v>17.18</v>
      </c>
      <c r="G2630" s="1460">
        <v>247.99</v>
      </c>
      <c r="H2630" s="1460">
        <v>247.99</v>
      </c>
      <c r="I2630" s="1460">
        <v>0.48</v>
      </c>
      <c r="J2630" s="1460">
        <v>9.1999999999999993</v>
      </c>
      <c r="K2630" s="1460">
        <v>146170.97</v>
      </c>
      <c r="L2630" s="1460">
        <v>146170.97</v>
      </c>
      <c r="M2630" s="1460">
        <v>190663.63</v>
      </c>
      <c r="N2630" s="1460">
        <v>-44492.66</v>
      </c>
      <c r="O2630" s="1462" t="s">
        <v>3052</v>
      </c>
      <c r="P2630" s="1458">
        <v>235.81937494190791</v>
      </c>
      <c r="Q2630" s="1458">
        <v>147.77723777998773</v>
      </c>
      <c r="R2630" s="1457">
        <v>80.215681530718385</v>
      </c>
      <c r="S2630" s="1456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4</v>
      </c>
      <c r="B2631">
        <v>2597</v>
      </c>
      <c r="C2631" s="1461" t="s">
        <v>99</v>
      </c>
      <c r="D2631" s="1461">
        <v>1039120</v>
      </c>
      <c r="E2631" s="1461">
        <f t="shared" si="140"/>
        <v>1039140</v>
      </c>
      <c r="F2631" s="1460">
        <v>15.91</v>
      </c>
      <c r="G2631" s="1460">
        <v>352.12</v>
      </c>
      <c r="H2631" s="1460">
        <v>352.12</v>
      </c>
      <c r="I2631" s="1460">
        <v>10.74</v>
      </c>
      <c r="J2631" s="1460">
        <v>94.68</v>
      </c>
      <c r="K2631" s="1460">
        <v>146523.09</v>
      </c>
      <c r="L2631" s="1460">
        <v>146523.09</v>
      </c>
      <c r="M2631" s="1460">
        <v>190758.3</v>
      </c>
      <c r="N2631" s="1460">
        <v>-44235.22</v>
      </c>
      <c r="O2631" s="1462" t="s">
        <v>3052</v>
      </c>
      <c r="P2631" s="1458">
        <v>264.22990064188093</v>
      </c>
      <c r="Q2631" s="1458">
        <v>143.68312743078843</v>
      </c>
      <c r="R2631" s="1457">
        <v>59.574152973872238</v>
      </c>
      <c r="S2631" s="1456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5</v>
      </c>
      <c r="B2632">
        <v>2598</v>
      </c>
      <c r="C2632" s="1461" t="s">
        <v>99</v>
      </c>
      <c r="D2632" s="1461">
        <v>1039140</v>
      </c>
      <c r="E2632" s="1461">
        <f t="shared" si="140"/>
        <v>1039160</v>
      </c>
      <c r="F2632" s="1460">
        <v>19.88</v>
      </c>
      <c r="G2632" s="1460">
        <v>391.71</v>
      </c>
      <c r="H2632" s="1460">
        <v>391.71</v>
      </c>
      <c r="I2632" s="1460">
        <v>12.57</v>
      </c>
      <c r="J2632" s="1460">
        <v>200.57</v>
      </c>
      <c r="K2632" s="1460">
        <v>146914.79999999999</v>
      </c>
      <c r="L2632" s="1460">
        <v>146914.79999999999</v>
      </c>
      <c r="M2632" s="1460">
        <v>190958.88</v>
      </c>
      <c r="N2632" s="1460">
        <v>-44044.08</v>
      </c>
      <c r="O2632" s="1462" t="s">
        <v>3052</v>
      </c>
      <c r="P2632" s="1458">
        <v>323.29239056398967</v>
      </c>
      <c r="Q2632" s="1458">
        <v>162.85015744341254</v>
      </c>
      <c r="R2632" s="1457">
        <v>56.885051720212424</v>
      </c>
      <c r="S2632" s="1456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6</v>
      </c>
      <c r="B2633">
        <v>2599</v>
      </c>
      <c r="C2633" s="1461" t="s">
        <v>99</v>
      </c>
      <c r="D2633" s="1461">
        <v>1039160</v>
      </c>
      <c r="E2633" s="1461">
        <f t="shared" si="140"/>
        <v>1039180</v>
      </c>
      <c r="F2633" s="1460">
        <v>20.309999999999999</v>
      </c>
      <c r="G2633" s="1460">
        <v>401.96</v>
      </c>
      <c r="H2633" s="1460">
        <v>401.96</v>
      </c>
      <c r="I2633" s="1460">
        <v>13.31</v>
      </c>
      <c r="J2633" s="1460">
        <v>258.83999999999997</v>
      </c>
      <c r="K2633" s="1460">
        <v>147316.76</v>
      </c>
      <c r="L2633" s="1460">
        <v>147316.76</v>
      </c>
      <c r="M2633" s="1460">
        <v>191217.72</v>
      </c>
      <c r="N2633" s="1460">
        <v>-43900.959999999999</v>
      </c>
      <c r="O2633" s="1462" t="s">
        <v>3052</v>
      </c>
      <c r="P2633" s="1458">
        <v>341.80009830731444</v>
      </c>
      <c r="Q2633" s="1458">
        <v>162.72347151267752</v>
      </c>
      <c r="R2633" s="1457">
        <v>49.347612679492514</v>
      </c>
      <c r="S2633" s="1456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7</v>
      </c>
      <c r="B2634">
        <v>2600</v>
      </c>
      <c r="C2634" s="1461" t="s">
        <v>99</v>
      </c>
      <c r="D2634" s="1461">
        <v>1039180</v>
      </c>
      <c r="E2634" s="1461">
        <f t="shared" si="140"/>
        <v>1039200</v>
      </c>
      <c r="F2634" s="1460">
        <v>17.75</v>
      </c>
      <c r="G2634" s="1460">
        <v>423.12</v>
      </c>
      <c r="H2634" s="1460">
        <v>423.12</v>
      </c>
      <c r="I2634" s="1460">
        <v>6.87</v>
      </c>
      <c r="J2634" s="1460">
        <v>165.28</v>
      </c>
      <c r="K2634" s="1460">
        <v>147739.88</v>
      </c>
      <c r="L2634" s="1460">
        <v>147739.88</v>
      </c>
      <c r="M2634" s="1460">
        <v>191383.01</v>
      </c>
      <c r="N2634" s="1460">
        <v>-43643.13</v>
      </c>
      <c r="O2634" s="1462" t="s">
        <v>3052</v>
      </c>
      <c r="P2634" s="1458">
        <v>310.09771352776124</v>
      </c>
      <c r="Q2634" s="1458">
        <v>46.289445473661601</v>
      </c>
      <c r="R2634" s="1457">
        <v>0</v>
      </c>
      <c r="S2634" s="1456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8</v>
      </c>
      <c r="B2635">
        <v>2601</v>
      </c>
      <c r="C2635" s="1461" t="s">
        <v>99</v>
      </c>
      <c r="D2635" s="1461">
        <v>1039200</v>
      </c>
      <c r="E2635" s="1461">
        <f t="shared" si="140"/>
        <v>1039220</v>
      </c>
      <c r="F2635" s="1460">
        <v>15.32</v>
      </c>
      <c r="G2635" s="1460">
        <v>330.65</v>
      </c>
      <c r="H2635" s="1460">
        <v>330.65</v>
      </c>
      <c r="I2635" s="1460">
        <v>4.3499999999999996</v>
      </c>
      <c r="J2635" s="1460">
        <v>112.26</v>
      </c>
      <c r="K2635" s="1460">
        <v>148070.53</v>
      </c>
      <c r="L2635" s="1460">
        <v>148070.53</v>
      </c>
      <c r="M2635" s="1460">
        <v>191495.26</v>
      </c>
      <c r="N2635" s="1460">
        <v>-43424.74</v>
      </c>
      <c r="O2635" s="1462" t="s">
        <v>3052</v>
      </c>
      <c r="P2635" s="1458">
        <v>318.27606017581377</v>
      </c>
      <c r="Q2635" s="1458">
        <v>133.43119983841598</v>
      </c>
      <c r="R2635" s="1457">
        <v>27.690659771128999</v>
      </c>
      <c r="S2635" s="1456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9</v>
      </c>
      <c r="B2636">
        <v>2602</v>
      </c>
      <c r="C2636" s="1461" t="s">
        <v>99</v>
      </c>
      <c r="D2636" s="1461">
        <v>1039220</v>
      </c>
      <c r="E2636" s="1461">
        <f t="shared" si="140"/>
        <v>1039240</v>
      </c>
      <c r="F2636" s="1460">
        <v>13.8</v>
      </c>
      <c r="G2636" s="1460">
        <v>291.14999999999998</v>
      </c>
      <c r="H2636" s="1460">
        <v>291.14999999999998</v>
      </c>
      <c r="I2636" s="1460">
        <v>8.39</v>
      </c>
      <c r="J2636" s="1460">
        <v>127.42</v>
      </c>
      <c r="K2636" s="1460">
        <v>148361.68</v>
      </c>
      <c r="L2636" s="1460">
        <v>148361.68</v>
      </c>
      <c r="M2636" s="1460">
        <v>191622.68</v>
      </c>
      <c r="N2636" s="1460">
        <v>-43261.01</v>
      </c>
      <c r="O2636" s="1462" t="s">
        <v>3052</v>
      </c>
      <c r="P2636" s="1458">
        <v>267.01954208324054</v>
      </c>
      <c r="Q2636" s="1458">
        <v>124.88054554493441</v>
      </c>
      <c r="R2636" s="1457">
        <v>36.111209166422533</v>
      </c>
      <c r="S2636" s="1456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10</v>
      </c>
      <c r="B2637">
        <v>2603</v>
      </c>
      <c r="C2637" s="1461" t="s">
        <v>99</v>
      </c>
      <c r="D2637" s="1461">
        <v>1039240</v>
      </c>
      <c r="E2637" s="1461">
        <f t="shared" si="140"/>
        <v>1039260</v>
      </c>
      <c r="F2637" s="1460">
        <v>23.07</v>
      </c>
      <c r="G2637" s="1460">
        <v>368.62</v>
      </c>
      <c r="H2637" s="1460">
        <v>368.62</v>
      </c>
      <c r="I2637" s="1460">
        <v>13.18</v>
      </c>
      <c r="J2637" s="1460">
        <v>215.75</v>
      </c>
      <c r="K2637" s="1460">
        <v>148730.29999999999</v>
      </c>
      <c r="L2637" s="1460">
        <v>148730.29999999999</v>
      </c>
      <c r="M2637" s="1460">
        <v>191838.43</v>
      </c>
      <c r="N2637" s="1460">
        <v>-43108.13</v>
      </c>
      <c r="O2637" s="1462" t="s">
        <v>3052</v>
      </c>
      <c r="P2637" s="1458">
        <v>281.57643502716007</v>
      </c>
      <c r="Q2637" s="1458">
        <v>126.56814291353926</v>
      </c>
      <c r="R2637" s="1457">
        <v>32.721399244246534</v>
      </c>
      <c r="S2637" s="1456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1</v>
      </c>
      <c r="B2638">
        <v>2604</v>
      </c>
      <c r="C2638" s="1461" t="s">
        <v>99</v>
      </c>
      <c r="D2638" s="1461">
        <v>1039260</v>
      </c>
      <c r="E2638" s="1461">
        <f t="shared" si="140"/>
        <v>1039280</v>
      </c>
      <c r="F2638" s="1460">
        <v>24.49</v>
      </c>
      <c r="G2638" s="1460">
        <v>475.56</v>
      </c>
      <c r="H2638" s="1460">
        <v>475.56</v>
      </c>
      <c r="I2638" s="1460">
        <v>21.8</v>
      </c>
      <c r="J2638" s="1460">
        <v>349.81</v>
      </c>
      <c r="K2638" s="1460">
        <v>149205.85999999999</v>
      </c>
      <c r="L2638" s="1460">
        <v>149205.85999999999</v>
      </c>
      <c r="M2638" s="1460">
        <v>192188.24</v>
      </c>
      <c r="N2638" s="1460">
        <v>-42982.38</v>
      </c>
      <c r="O2638" s="1462" t="s">
        <v>3052</v>
      </c>
      <c r="P2638" s="1458">
        <v>330.44060113311474</v>
      </c>
      <c r="Q2638" s="1458">
        <v>75.878210851502416</v>
      </c>
      <c r="R2638" s="1457">
        <v>0</v>
      </c>
      <c r="S2638" s="1456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2</v>
      </c>
      <c r="B2639">
        <v>2605</v>
      </c>
      <c r="C2639" s="1461" t="s">
        <v>99</v>
      </c>
      <c r="D2639" s="1461">
        <v>1039280</v>
      </c>
      <c r="E2639" s="1461">
        <f t="shared" si="140"/>
        <v>1039300</v>
      </c>
      <c r="F2639" s="1460">
        <v>19.489999999999998</v>
      </c>
      <c r="G2639" s="1460">
        <v>439.82</v>
      </c>
      <c r="H2639" s="1460">
        <v>439.82</v>
      </c>
      <c r="I2639" s="1460">
        <v>25.15</v>
      </c>
      <c r="J2639" s="1460">
        <v>469.45</v>
      </c>
      <c r="K2639" s="1460">
        <v>149645.68</v>
      </c>
      <c r="L2639" s="1460">
        <v>149645.68</v>
      </c>
      <c r="M2639" s="1460">
        <v>192657.7</v>
      </c>
      <c r="N2639" s="1460">
        <v>-43012.02</v>
      </c>
      <c r="O2639" s="1462" t="s">
        <v>3052</v>
      </c>
      <c r="P2639" s="1458">
        <v>314.16181579038386</v>
      </c>
      <c r="Q2639" s="1458">
        <v>9.3402747010462903</v>
      </c>
      <c r="R2639" s="1457">
        <v>-4.8551432346538691E-12</v>
      </c>
      <c r="S2639" s="1456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3</v>
      </c>
      <c r="B2640">
        <v>2606</v>
      </c>
      <c r="C2640" s="1461" t="s">
        <v>99</v>
      </c>
      <c r="D2640" s="1461">
        <v>1039300</v>
      </c>
      <c r="E2640" s="1461">
        <f t="shared" si="140"/>
        <v>1039320</v>
      </c>
      <c r="F2640" s="1460">
        <v>10.01</v>
      </c>
      <c r="G2640" s="1460">
        <v>295.02999999999997</v>
      </c>
      <c r="H2640" s="1460">
        <v>295.02999999999997</v>
      </c>
      <c r="I2640" s="1460">
        <v>22.11</v>
      </c>
      <c r="J2640" s="1460">
        <v>472.57</v>
      </c>
      <c r="K2640" s="1460">
        <v>149940.71</v>
      </c>
      <c r="L2640" s="1460">
        <v>149940.71</v>
      </c>
      <c r="M2640" s="1460">
        <v>193130.26</v>
      </c>
      <c r="N2640" s="1460">
        <v>-43189.55</v>
      </c>
      <c r="O2640" s="1462" t="s">
        <v>3052</v>
      </c>
      <c r="P2640" s="1458">
        <v>154.83010591250613</v>
      </c>
      <c r="Q2640" s="1458">
        <v>0</v>
      </c>
      <c r="R2640" s="1457">
        <v>0</v>
      </c>
      <c r="S2640" s="1456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4</v>
      </c>
      <c r="B2641">
        <v>2607</v>
      </c>
      <c r="C2641" s="1461" t="s">
        <v>99</v>
      </c>
      <c r="D2641" s="1461">
        <v>1039320</v>
      </c>
      <c r="E2641" s="1461">
        <f t="shared" si="140"/>
        <v>1039340</v>
      </c>
      <c r="F2641" s="1460">
        <v>9.48</v>
      </c>
      <c r="G2641" s="1460">
        <v>194.93</v>
      </c>
      <c r="H2641" s="1460">
        <v>194.93</v>
      </c>
      <c r="I2641" s="1460">
        <v>8.42</v>
      </c>
      <c r="J2641" s="1460">
        <v>305.25</v>
      </c>
      <c r="K2641" s="1460">
        <v>150135.64000000001</v>
      </c>
      <c r="L2641" s="1460">
        <v>150135.64000000001</v>
      </c>
      <c r="M2641" s="1460">
        <v>193435.51</v>
      </c>
      <c r="N2641" s="1460">
        <v>-43299.87</v>
      </c>
      <c r="O2641" s="1462" t="s">
        <v>3052</v>
      </c>
      <c r="P2641" s="1458">
        <v>77.639864911793978</v>
      </c>
      <c r="Q2641" s="1458">
        <v>-7.3028842854121005E-12</v>
      </c>
      <c r="R2641" s="1457">
        <v>-7.3028842854121005E-12</v>
      </c>
      <c r="S2641" s="1456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5</v>
      </c>
      <c r="B2642">
        <v>2608</v>
      </c>
      <c r="C2642" s="1461" t="s">
        <v>99</v>
      </c>
      <c r="D2642" s="1461">
        <v>1039340</v>
      </c>
      <c r="E2642" s="1461">
        <f t="shared" si="140"/>
        <v>1039360</v>
      </c>
      <c r="F2642" s="1460">
        <v>4.83</v>
      </c>
      <c r="G2642" s="1460">
        <v>143.09</v>
      </c>
      <c r="H2642" s="1460">
        <v>143.09</v>
      </c>
      <c r="I2642" s="1460">
        <v>5.69</v>
      </c>
      <c r="J2642" s="1460">
        <v>141.11000000000001</v>
      </c>
      <c r="K2642" s="1460">
        <v>150278.73000000001</v>
      </c>
      <c r="L2642" s="1460">
        <v>150278.73000000001</v>
      </c>
      <c r="M2642" s="1460">
        <v>193576.63</v>
      </c>
      <c r="N2642" s="1460">
        <v>-43297.9</v>
      </c>
      <c r="O2642" s="1462" t="s">
        <v>3052</v>
      </c>
      <c r="P2642" s="1458">
        <v>1.7543071126811849</v>
      </c>
      <c r="Q2642" s="1458">
        <v>1.2402316130254478E-11</v>
      </c>
      <c r="R2642" s="1457">
        <v>1.2402316130254478E-11</v>
      </c>
      <c r="S2642" s="1456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6</v>
      </c>
      <c r="B2643">
        <v>2609</v>
      </c>
      <c r="C2643" s="1461" t="s">
        <v>99</v>
      </c>
      <c r="D2643" s="1461">
        <v>1039360</v>
      </c>
      <c r="E2643" s="1461">
        <f t="shared" si="140"/>
        <v>1039380</v>
      </c>
      <c r="F2643" s="1460">
        <v>3.92</v>
      </c>
      <c r="G2643" s="1460">
        <v>82.43</v>
      </c>
      <c r="H2643" s="1460">
        <v>82.43</v>
      </c>
      <c r="I2643" s="1460">
        <v>9.9600000000000009</v>
      </c>
      <c r="J2643" s="1460">
        <v>180.17</v>
      </c>
      <c r="K2643" s="1460">
        <v>150361.15</v>
      </c>
      <c r="L2643" s="1460">
        <v>150361.15</v>
      </c>
      <c r="M2643" s="1460">
        <v>193756.79999999999</v>
      </c>
      <c r="N2643" s="1460">
        <v>-43395.65</v>
      </c>
      <c r="O2643" s="1462" t="s">
        <v>3052</v>
      </c>
      <c r="P2643" s="1458">
        <v>20.627565742122449</v>
      </c>
      <c r="Q2643" s="1458">
        <v>0</v>
      </c>
      <c r="R2643" s="1457">
        <v>0</v>
      </c>
      <c r="S2643" s="1456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7</v>
      </c>
      <c r="B2644">
        <v>2610</v>
      </c>
      <c r="C2644" s="1461" t="s">
        <v>99</v>
      </c>
      <c r="D2644" s="1461">
        <v>1039380</v>
      </c>
      <c r="E2644" s="1461">
        <f t="shared" si="140"/>
        <v>1039400</v>
      </c>
      <c r="F2644" s="1460">
        <v>1.25</v>
      </c>
      <c r="G2644" s="1460">
        <v>48.27</v>
      </c>
      <c r="H2644" s="1460">
        <v>48.27</v>
      </c>
      <c r="I2644" s="1460">
        <v>6.3</v>
      </c>
      <c r="J2644" s="1460">
        <v>206.21</v>
      </c>
      <c r="K2644" s="1460">
        <v>150409.42000000001</v>
      </c>
      <c r="L2644" s="1460">
        <v>150409.42000000001</v>
      </c>
      <c r="M2644" s="1460">
        <v>193963.01</v>
      </c>
      <c r="N2644" s="1460">
        <v>-43553.59</v>
      </c>
      <c r="O2644" s="1462" t="s">
        <v>3052</v>
      </c>
      <c r="P2644" s="1458">
        <v>0</v>
      </c>
      <c r="Q2644" s="1458">
        <v>0</v>
      </c>
      <c r="R2644" s="1457">
        <v>0</v>
      </c>
      <c r="S2644" s="1456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8</v>
      </c>
      <c r="B2645">
        <v>2611</v>
      </c>
      <c r="C2645" s="1461" t="s">
        <v>99</v>
      </c>
      <c r="D2645" s="1461">
        <v>1039400</v>
      </c>
      <c r="E2645" s="1461">
        <f t="shared" si="140"/>
        <v>1039420</v>
      </c>
      <c r="F2645" s="1460">
        <v>4.53</v>
      </c>
      <c r="G2645" s="1460">
        <v>55.7</v>
      </c>
      <c r="H2645" s="1460">
        <v>55.7</v>
      </c>
      <c r="I2645" s="1460">
        <v>3.81</v>
      </c>
      <c r="J2645" s="1460">
        <v>119.45</v>
      </c>
      <c r="K2645" s="1460">
        <v>150465.12</v>
      </c>
      <c r="L2645" s="1460">
        <v>150465.12</v>
      </c>
      <c r="M2645" s="1460">
        <v>194082.46</v>
      </c>
      <c r="N2645" s="1460">
        <v>-43617.34</v>
      </c>
      <c r="O2645" s="1462" t="s">
        <v>3052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9</v>
      </c>
      <c r="B2646">
        <v>2612</v>
      </c>
      <c r="C2646" s="1461" t="s">
        <v>99</v>
      </c>
      <c r="D2646" s="1461">
        <v>1039420</v>
      </c>
      <c r="E2646" s="1461">
        <f t="shared" si="140"/>
        <v>1039440</v>
      </c>
      <c r="F2646" s="1460">
        <v>4.9800000000000004</v>
      </c>
      <c r="G2646" s="1460">
        <v>95.03</v>
      </c>
      <c r="H2646" s="1460">
        <v>95.03</v>
      </c>
      <c r="I2646" s="1460">
        <v>5.41</v>
      </c>
      <c r="J2646" s="1460">
        <v>92.22</v>
      </c>
      <c r="K2646" s="1460">
        <v>150560.15</v>
      </c>
      <c r="L2646" s="1460">
        <v>150560.15</v>
      </c>
      <c r="M2646" s="1460">
        <v>194174.68</v>
      </c>
      <c r="N2646" s="1460">
        <v>-43614.52</v>
      </c>
      <c r="O2646" s="1462" t="s">
        <v>3052</v>
      </c>
      <c r="P2646" s="1458">
        <v>-2.486919699052284E-12</v>
      </c>
      <c r="Q2646" s="1458">
        <v>-2.486919699052284E-12</v>
      </c>
      <c r="R2646" s="1457">
        <v>-2.486919699052284E-12</v>
      </c>
      <c r="S2646" s="1456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20</v>
      </c>
      <c r="B2647">
        <v>2613</v>
      </c>
      <c r="C2647" s="1461" t="s">
        <v>99</v>
      </c>
      <c r="D2647" s="1461">
        <v>1039440</v>
      </c>
      <c r="E2647" s="1461">
        <f t="shared" si="140"/>
        <v>1039460</v>
      </c>
      <c r="F2647" s="1460">
        <v>5.35</v>
      </c>
      <c r="G2647" s="1460">
        <v>103.3</v>
      </c>
      <c r="H2647" s="1460">
        <v>103.3</v>
      </c>
      <c r="I2647" s="1460">
        <v>4.5599999999999996</v>
      </c>
      <c r="J2647" s="1460">
        <v>99.66</v>
      </c>
      <c r="K2647" s="1460">
        <v>150663.46</v>
      </c>
      <c r="L2647" s="1460">
        <v>150663.46</v>
      </c>
      <c r="M2647" s="1460">
        <v>194274.34</v>
      </c>
      <c r="N2647" s="1460">
        <v>-43610.879999999997</v>
      </c>
      <c r="O2647" s="1462" t="s">
        <v>3052</v>
      </c>
      <c r="P2647" s="1458">
        <v>-6.933943970477252E-13</v>
      </c>
      <c r="Q2647" s="1458">
        <v>-6.933943970477252E-13</v>
      </c>
      <c r="R2647" s="1457">
        <v>-6.933943970477252E-13</v>
      </c>
      <c r="S2647" s="1456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1</v>
      </c>
      <c r="B2648">
        <v>2614</v>
      </c>
      <c r="C2648" s="1461" t="s">
        <v>99</v>
      </c>
      <c r="D2648" s="1461">
        <v>1039460</v>
      </c>
      <c r="E2648" s="1461">
        <f t="shared" si="140"/>
        <v>1039480</v>
      </c>
      <c r="F2648" s="1460">
        <v>4.74</v>
      </c>
      <c r="G2648" s="1460">
        <v>100.95</v>
      </c>
      <c r="H2648" s="1460">
        <v>100.95</v>
      </c>
      <c r="I2648" s="1460">
        <v>6.18</v>
      </c>
      <c r="J2648" s="1460">
        <v>107.4</v>
      </c>
      <c r="K2648" s="1460">
        <v>150764.41</v>
      </c>
      <c r="L2648" s="1460">
        <v>150764.41</v>
      </c>
      <c r="M2648" s="1460">
        <v>194381.74</v>
      </c>
      <c r="N2648" s="1460">
        <v>-43617.33</v>
      </c>
      <c r="O2648" s="1462" t="s">
        <v>3052</v>
      </c>
      <c r="P2648" s="1458">
        <v>1.2886571162814396E-12</v>
      </c>
      <c r="Q2648" s="1458">
        <v>1.2886571162814396E-12</v>
      </c>
      <c r="R2648" s="1457">
        <v>1.2886571162814396E-12</v>
      </c>
      <c r="S2648" s="1456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2</v>
      </c>
      <c r="B2649">
        <v>2615</v>
      </c>
      <c r="C2649" s="1461" t="s">
        <v>99</v>
      </c>
      <c r="D2649" s="1461">
        <v>1039480</v>
      </c>
      <c r="E2649" s="1461">
        <f t="shared" si="140"/>
        <v>1039500</v>
      </c>
      <c r="F2649" s="1460">
        <v>14.35</v>
      </c>
      <c r="G2649" s="1460">
        <v>200.45</v>
      </c>
      <c r="H2649" s="1460">
        <v>200.45</v>
      </c>
      <c r="I2649" s="1460">
        <v>10.76</v>
      </c>
      <c r="J2649" s="1460">
        <v>148.26</v>
      </c>
      <c r="K2649" s="1460">
        <v>150964.85999999999</v>
      </c>
      <c r="L2649" s="1460">
        <v>150964.85999999999</v>
      </c>
      <c r="M2649" s="1460">
        <v>194530</v>
      </c>
      <c r="N2649" s="1460">
        <v>-43565.15</v>
      </c>
      <c r="O2649" s="1462" t="s">
        <v>3052</v>
      </c>
      <c r="P2649" s="1458">
        <v>1.0883311129296806E-12</v>
      </c>
      <c r="Q2649" s="1458">
        <v>1.0883311129296806E-12</v>
      </c>
      <c r="R2649" s="1457">
        <v>1.0883311129296806E-12</v>
      </c>
      <c r="S2649" s="1456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3</v>
      </c>
      <c r="B2650">
        <v>2616</v>
      </c>
      <c r="C2650" s="1461" t="s">
        <v>99</v>
      </c>
      <c r="D2650" s="1461">
        <v>1039500</v>
      </c>
      <c r="E2650" s="1461">
        <f t="shared" si="140"/>
        <v>1039520</v>
      </c>
      <c r="F2650" s="1460">
        <v>9.25</v>
      </c>
      <c r="G2650" s="1460">
        <v>235.98</v>
      </c>
      <c r="H2650" s="1460">
        <v>235.98</v>
      </c>
      <c r="I2650" s="1460">
        <v>15.72</v>
      </c>
      <c r="J2650" s="1460">
        <v>264.77999999999997</v>
      </c>
      <c r="K2650" s="1460">
        <v>151200.84</v>
      </c>
      <c r="L2650" s="1460">
        <v>151200.84</v>
      </c>
      <c r="M2650" s="1460">
        <v>194794.78</v>
      </c>
      <c r="N2650" s="1460">
        <v>-43593.94</v>
      </c>
      <c r="O2650" s="1462" t="s">
        <v>3052</v>
      </c>
      <c r="P2650" s="1458">
        <v>160.98655692089244</v>
      </c>
      <c r="Q2650" s="1458">
        <v>25.778812995517026</v>
      </c>
      <c r="R2650" s="1457">
        <v>-1.8639911684846197E-12</v>
      </c>
      <c r="S2650" s="1456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4</v>
      </c>
      <c r="B2651">
        <v>2617</v>
      </c>
      <c r="C2651" s="1461" t="s">
        <v>99</v>
      </c>
      <c r="D2651" s="1461">
        <v>1039520</v>
      </c>
      <c r="E2651" s="1461">
        <f t="shared" si="140"/>
        <v>1039540</v>
      </c>
      <c r="F2651" s="1460">
        <v>17.809999999999999</v>
      </c>
      <c r="G2651" s="1460">
        <v>270.57</v>
      </c>
      <c r="H2651" s="1460">
        <v>270.57</v>
      </c>
      <c r="I2651" s="1460">
        <v>5.4</v>
      </c>
      <c r="J2651" s="1460">
        <v>211.2</v>
      </c>
      <c r="K2651" s="1460">
        <v>151471.41</v>
      </c>
      <c r="L2651" s="1460">
        <v>151471.41</v>
      </c>
      <c r="M2651" s="1460">
        <v>195005.98</v>
      </c>
      <c r="N2651" s="1460">
        <v>-43534.57</v>
      </c>
      <c r="O2651" s="1462" t="s">
        <v>3052</v>
      </c>
      <c r="P2651" s="1458">
        <v>150.47286051749373</v>
      </c>
      <c r="Q2651" s="1458">
        <v>-4.4551157421594349E-12</v>
      </c>
      <c r="R2651" s="1457">
        <v>-4.4551157421594349E-12</v>
      </c>
      <c r="S2651" s="1456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5</v>
      </c>
      <c r="B2652">
        <v>2618</v>
      </c>
      <c r="C2652" s="1461" t="s">
        <v>99</v>
      </c>
      <c r="D2652" s="1461">
        <v>1039540</v>
      </c>
      <c r="E2652" s="1461">
        <f t="shared" si="140"/>
        <v>1039560</v>
      </c>
      <c r="F2652" s="1460">
        <v>9.74</v>
      </c>
      <c r="G2652" s="1460">
        <v>275.45999999999998</v>
      </c>
      <c r="H2652" s="1460">
        <v>275.45999999999998</v>
      </c>
      <c r="I2652" s="1460">
        <v>2.73</v>
      </c>
      <c r="J2652" s="1460">
        <v>81.349999999999994</v>
      </c>
      <c r="K2652" s="1460">
        <v>151746.87</v>
      </c>
      <c r="L2652" s="1460">
        <v>151746.87</v>
      </c>
      <c r="M2652" s="1460">
        <v>195087.33</v>
      </c>
      <c r="N2652" s="1460">
        <v>-43340.46</v>
      </c>
      <c r="O2652" s="1462" t="s">
        <v>3052</v>
      </c>
      <c r="P2652" s="1458">
        <v>139.29561845203378</v>
      </c>
      <c r="Q2652" s="1458">
        <v>-5.471688653799729E-12</v>
      </c>
      <c r="R2652" s="1457">
        <v>-5.471688653799729E-12</v>
      </c>
      <c r="S2652" s="1456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6</v>
      </c>
      <c r="B2653">
        <v>2619</v>
      </c>
      <c r="C2653" s="1461" t="s">
        <v>99</v>
      </c>
      <c r="D2653" s="1461">
        <v>1039560</v>
      </c>
      <c r="E2653" s="1461">
        <f t="shared" si="140"/>
        <v>1039580</v>
      </c>
      <c r="F2653" s="1460">
        <v>7.12</v>
      </c>
      <c r="G2653" s="1460">
        <v>168.57</v>
      </c>
      <c r="H2653" s="1460">
        <v>168.57</v>
      </c>
      <c r="I2653" s="1460">
        <v>6.91</v>
      </c>
      <c r="J2653" s="1460">
        <v>96.48</v>
      </c>
      <c r="K2653" s="1460">
        <v>151915.44</v>
      </c>
      <c r="L2653" s="1460">
        <v>151915.44</v>
      </c>
      <c r="M2653" s="1460">
        <v>195183.81</v>
      </c>
      <c r="N2653" s="1460">
        <v>-43268.37</v>
      </c>
      <c r="O2653" s="1462" t="s">
        <v>3052</v>
      </c>
      <c r="P2653" s="1458">
        <v>142.76423515299413</v>
      </c>
      <c r="Q2653" s="1458">
        <v>8.9602704291621052E-2</v>
      </c>
      <c r="R2653" s="1457">
        <v>-3.4059274578963937E-12</v>
      </c>
      <c r="S2653" s="1456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7</v>
      </c>
      <c r="B2654">
        <v>2620</v>
      </c>
      <c r="C2654" s="1461" t="s">
        <v>99</v>
      </c>
      <c r="D2654" s="1461">
        <v>1039580</v>
      </c>
      <c r="E2654" s="1461">
        <f t="shared" si="140"/>
        <v>1039600</v>
      </c>
      <c r="F2654" s="1460">
        <v>7.19</v>
      </c>
      <c r="G2654" s="1460">
        <v>143.11000000000001</v>
      </c>
      <c r="H2654" s="1460">
        <v>143.11000000000001</v>
      </c>
      <c r="I2654" s="1460">
        <v>8.76</v>
      </c>
      <c r="J2654" s="1460">
        <v>156.71</v>
      </c>
      <c r="K2654" s="1460">
        <v>152058.54999999999</v>
      </c>
      <c r="L2654" s="1460">
        <v>152058.54999999999</v>
      </c>
      <c r="M2654" s="1460">
        <v>195340.53</v>
      </c>
      <c r="N2654" s="1460">
        <v>-43281.97</v>
      </c>
      <c r="O2654" s="1462" t="s">
        <v>3052</v>
      </c>
      <c r="P2654" s="1458">
        <v>122.01740793327014</v>
      </c>
      <c r="Q2654" s="1458">
        <v>29.482541846121904</v>
      </c>
      <c r="R2654" s="1457">
        <v>1.3701903464101155E-12</v>
      </c>
      <c r="S2654" s="1456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ht="45" x14ac:dyDescent="0.25">
      <c r="A2655">
        <v>2628</v>
      </c>
      <c r="B2655">
        <v>2621</v>
      </c>
      <c r="C2655" s="1461" t="s">
        <v>99</v>
      </c>
      <c r="D2655" s="1461">
        <v>1039600</v>
      </c>
      <c r="E2655" s="1461">
        <f t="shared" si="140"/>
        <v>1039620</v>
      </c>
      <c r="F2655" s="1460">
        <v>8.0500000000000007</v>
      </c>
      <c r="G2655" s="1460">
        <v>152.38</v>
      </c>
      <c r="H2655" s="1460">
        <v>152.38</v>
      </c>
      <c r="I2655" s="1460">
        <v>12.37</v>
      </c>
      <c r="J2655" s="1460">
        <v>211.24</v>
      </c>
      <c r="K2655" s="1460">
        <v>152210.93</v>
      </c>
      <c r="L2655" s="1460">
        <v>152210.93</v>
      </c>
      <c r="M2655" s="1460">
        <v>195551.76</v>
      </c>
      <c r="N2655" s="1460">
        <v>-43340.83</v>
      </c>
      <c r="O2655" s="1463" t="s">
        <v>3054</v>
      </c>
      <c r="P2655" s="1458">
        <v>112.58136146776343</v>
      </c>
      <c r="Q2655" s="1458">
        <v>24.365062635590608</v>
      </c>
      <c r="R2655" s="1457">
        <v>1.2175646456628769E-12</v>
      </c>
      <c r="S2655" s="1456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9</v>
      </c>
      <c r="B2656">
        <v>2622</v>
      </c>
      <c r="C2656" s="1461" t="s">
        <v>99</v>
      </c>
      <c r="D2656" s="1461">
        <v>1039620</v>
      </c>
      <c r="E2656" s="1461">
        <f t="shared" si="140"/>
        <v>1039640</v>
      </c>
      <c r="F2656" s="1460">
        <v>12.5</v>
      </c>
      <c r="G2656" s="1460">
        <v>205.41</v>
      </c>
      <c r="H2656" s="1460">
        <v>205.41</v>
      </c>
      <c r="I2656" s="1460">
        <v>17.670000000000002</v>
      </c>
      <c r="J2656" s="1460">
        <v>300.3</v>
      </c>
      <c r="K2656" s="1460">
        <v>152416.34</v>
      </c>
      <c r="L2656" s="1460">
        <v>152416.34</v>
      </c>
      <c r="M2656" s="1460">
        <v>195852.06</v>
      </c>
      <c r="N2656" s="1460">
        <v>-43435.73</v>
      </c>
      <c r="O2656" s="1463" t="s">
        <v>3054</v>
      </c>
      <c r="P2656" s="1458">
        <v>126.42620513912424</v>
      </c>
      <c r="Q2656" s="1458">
        <v>11.171986826156783</v>
      </c>
      <c r="R2656" s="1457">
        <v>1.8405883993193429E-12</v>
      </c>
      <c r="S2656" s="1456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30</v>
      </c>
      <c r="B2657">
        <v>2623</v>
      </c>
      <c r="C2657" s="1461" t="s">
        <v>99</v>
      </c>
      <c r="D2657" s="1461">
        <v>1039640</v>
      </c>
      <c r="E2657" s="1461">
        <f t="shared" si="140"/>
        <v>1039660</v>
      </c>
      <c r="F2657" s="1460">
        <v>13.86</v>
      </c>
      <c r="G2657" s="1460">
        <v>263.54000000000002</v>
      </c>
      <c r="H2657" s="1460">
        <v>263.54000000000002</v>
      </c>
      <c r="I2657" s="1460">
        <v>13.84</v>
      </c>
      <c r="J2657" s="1460">
        <v>315.02</v>
      </c>
      <c r="K2657" s="1460">
        <v>152679.88</v>
      </c>
      <c r="L2657" s="1460">
        <v>152679.88</v>
      </c>
      <c r="M2657" s="1460">
        <v>196167.09</v>
      </c>
      <c r="N2657" s="1460">
        <v>-43487.21</v>
      </c>
      <c r="O2657" s="1463" t="s">
        <v>3054</v>
      </c>
      <c r="P2657" s="1458">
        <v>141.58499500916571</v>
      </c>
      <c r="Q2657" s="1458">
        <v>0</v>
      </c>
      <c r="R2657" s="1457">
        <v>0</v>
      </c>
      <c r="S2657" s="1456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1</v>
      </c>
      <c r="B2658">
        <v>2624</v>
      </c>
      <c r="C2658" s="1461" t="s">
        <v>99</v>
      </c>
      <c r="D2658" s="1461">
        <v>1039660</v>
      </c>
      <c r="E2658" s="1461">
        <f t="shared" si="140"/>
        <v>1039680</v>
      </c>
      <c r="F2658" s="1460">
        <v>8.94</v>
      </c>
      <c r="G2658" s="1460">
        <v>228.02</v>
      </c>
      <c r="H2658" s="1460">
        <v>228.02</v>
      </c>
      <c r="I2658" s="1460">
        <v>1.23</v>
      </c>
      <c r="J2658" s="1460">
        <v>150.71</v>
      </c>
      <c r="K2658" s="1460">
        <v>152907.9</v>
      </c>
      <c r="L2658" s="1460">
        <v>152907.9</v>
      </c>
      <c r="M2658" s="1460">
        <v>196317.8</v>
      </c>
      <c r="N2658" s="1460">
        <v>-43409.9</v>
      </c>
      <c r="O2658" s="1463" t="s">
        <v>3054</v>
      </c>
      <c r="P2658" s="1458">
        <v>24.247109544650264</v>
      </c>
      <c r="Q2658" s="1458">
        <v>0</v>
      </c>
      <c r="R2658" s="1457">
        <v>0</v>
      </c>
      <c r="S2658" s="1456"/>
      <c r="T2658" s="1004"/>
      <c r="U2658" s="882"/>
      <c r="V2658" s="882"/>
      <c r="AI2658">
        <f t="shared" si="139"/>
        <v>0</v>
      </c>
      <c r="AJ2658" t="str">
        <f t="shared" ref="AJ2658:AJ2721" si="141">IF(AI2658&gt;0,V2658,"0")</f>
        <v>0</v>
      </c>
    </row>
    <row r="2659" spans="1:36" ht="45" x14ac:dyDescent="0.25">
      <c r="A2659">
        <v>2632</v>
      </c>
      <c r="B2659">
        <v>2625</v>
      </c>
      <c r="C2659" s="1461" t="s">
        <v>99</v>
      </c>
      <c r="D2659" s="1461">
        <v>1039680</v>
      </c>
      <c r="E2659" s="1461">
        <f t="shared" si="140"/>
        <v>1039700</v>
      </c>
      <c r="F2659" s="1460">
        <v>1.99</v>
      </c>
      <c r="G2659" s="1460">
        <v>110.3</v>
      </c>
      <c r="H2659" s="1460">
        <v>110.3</v>
      </c>
      <c r="I2659" s="1460">
        <v>1.84</v>
      </c>
      <c r="J2659" s="1460">
        <v>30.27</v>
      </c>
      <c r="K2659" s="1460">
        <v>153018.20000000001</v>
      </c>
      <c r="L2659" s="1460">
        <v>153018.20000000001</v>
      </c>
      <c r="M2659" s="1460">
        <v>196348.07</v>
      </c>
      <c r="N2659" s="1460">
        <v>-43329.87</v>
      </c>
      <c r="O2659" s="1463" t="s">
        <v>3054</v>
      </c>
      <c r="P2659" s="1458">
        <v>0</v>
      </c>
      <c r="Q2659" s="1458">
        <v>0</v>
      </c>
      <c r="R2659" s="1457">
        <v>0</v>
      </c>
      <c r="S2659" s="1456"/>
      <c r="T2659" s="1004"/>
      <c r="U2659" s="882"/>
      <c r="V2659" s="882"/>
      <c r="AI2659">
        <f t="shared" ref="AI2659:AI2722" si="142">IF(T2659&gt;$AF$19,S2659,)</f>
        <v>0</v>
      </c>
      <c r="AJ2659" t="str">
        <f t="shared" si="141"/>
        <v>0</v>
      </c>
    </row>
    <row r="2660" spans="1:36" ht="45" x14ac:dyDescent="0.25">
      <c r="A2660">
        <v>2633</v>
      </c>
      <c r="B2660">
        <v>2626</v>
      </c>
      <c r="C2660" s="1461" t="s">
        <v>99</v>
      </c>
      <c r="D2660" s="1461">
        <v>1039700</v>
      </c>
      <c r="E2660" s="1461">
        <f t="shared" si="140"/>
        <v>1039720</v>
      </c>
      <c r="F2660" s="1460">
        <v>3.15</v>
      </c>
      <c r="G2660" s="1460">
        <v>49.72</v>
      </c>
      <c r="H2660" s="1460">
        <v>49.72</v>
      </c>
      <c r="I2660" s="1460">
        <v>3.61</v>
      </c>
      <c r="J2660" s="1460">
        <v>56.24</v>
      </c>
      <c r="K2660" s="1460">
        <v>153067.93</v>
      </c>
      <c r="L2660" s="1460">
        <v>153067.93</v>
      </c>
      <c r="M2660" s="1460">
        <v>196404.31</v>
      </c>
      <c r="N2660" s="1460">
        <v>-43336.38</v>
      </c>
      <c r="O2660" s="1463" t="s">
        <v>3054</v>
      </c>
      <c r="P2660" s="1458">
        <v>7.3648120362982352E-13</v>
      </c>
      <c r="Q2660" s="1458">
        <v>7.3648120362982352E-13</v>
      </c>
      <c r="R2660" s="1457">
        <v>7.3648120362982352E-13</v>
      </c>
      <c r="S2660" s="1456"/>
      <c r="T2660" s="1004"/>
      <c r="U2660" s="882"/>
      <c r="V2660" s="882"/>
      <c r="AI2660">
        <f t="shared" si="142"/>
        <v>0</v>
      </c>
      <c r="AJ2660" t="str">
        <f t="shared" si="141"/>
        <v>0</v>
      </c>
    </row>
    <row r="2661" spans="1:36" ht="45" x14ac:dyDescent="0.25">
      <c r="A2661">
        <v>2634</v>
      </c>
      <c r="B2661">
        <v>2627</v>
      </c>
      <c r="C2661" s="1461" t="s">
        <v>99</v>
      </c>
      <c r="D2661" s="1461">
        <v>1039720</v>
      </c>
      <c r="E2661" s="1461">
        <f t="shared" si="140"/>
        <v>1039740</v>
      </c>
      <c r="F2661" s="1460">
        <v>8.9</v>
      </c>
      <c r="G2661" s="1460">
        <v>114.94</v>
      </c>
      <c r="H2661" s="1460">
        <v>114.94</v>
      </c>
      <c r="I2661" s="1460">
        <v>1.97</v>
      </c>
      <c r="J2661" s="1460">
        <v>57.81</v>
      </c>
      <c r="K2661" s="1460">
        <v>153182.85999999999</v>
      </c>
      <c r="L2661" s="1460">
        <v>153182.85999999999</v>
      </c>
      <c r="M2661" s="1460">
        <v>196462.11</v>
      </c>
      <c r="N2661" s="1460">
        <v>-43279.25</v>
      </c>
      <c r="O2661" s="1463" t="s">
        <v>3054</v>
      </c>
      <c r="P2661" s="1458">
        <v>-1.0316625443389725E-12</v>
      </c>
      <c r="Q2661" s="1458">
        <v>-1.0316625443389725E-12</v>
      </c>
      <c r="R2661" s="1457">
        <v>-1.0316625443389725E-12</v>
      </c>
      <c r="S2661" s="1456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5</v>
      </c>
      <c r="B2662">
        <v>2628</v>
      </c>
      <c r="C2662" s="1461" t="s">
        <v>99</v>
      </c>
      <c r="D2662" s="1461">
        <v>1039740</v>
      </c>
      <c r="E2662" s="1461">
        <f t="shared" si="140"/>
        <v>1039760</v>
      </c>
      <c r="F2662" s="1460">
        <v>9.42</v>
      </c>
      <c r="G2662" s="1460">
        <v>183.15</v>
      </c>
      <c r="H2662" s="1460">
        <v>183.15</v>
      </c>
      <c r="I2662" s="1460">
        <v>3.31</v>
      </c>
      <c r="J2662" s="1460">
        <v>52.82</v>
      </c>
      <c r="K2662" s="1460">
        <v>153366.01</v>
      </c>
      <c r="L2662" s="1460">
        <v>153366.01</v>
      </c>
      <c r="M2662" s="1460">
        <v>196514.93</v>
      </c>
      <c r="N2662" s="1460">
        <v>-43148.92</v>
      </c>
      <c r="O2662" s="1463" t="s">
        <v>3054</v>
      </c>
      <c r="P2662" s="1458">
        <v>0</v>
      </c>
      <c r="Q2662" s="1458">
        <v>0</v>
      </c>
      <c r="R2662" s="1457">
        <v>0</v>
      </c>
      <c r="S2662" s="1456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6</v>
      </c>
      <c r="B2663">
        <v>2629</v>
      </c>
      <c r="C2663" s="1461" t="s">
        <v>99</v>
      </c>
      <c r="D2663" s="1461">
        <v>1039760</v>
      </c>
      <c r="E2663" s="1461">
        <f t="shared" si="140"/>
        <v>1039780</v>
      </c>
      <c r="F2663" s="1460">
        <v>7.34</v>
      </c>
      <c r="G2663" s="1460">
        <v>167.54</v>
      </c>
      <c r="H2663" s="1460">
        <v>167.54</v>
      </c>
      <c r="I2663" s="1460">
        <v>2.95</v>
      </c>
      <c r="J2663" s="1460">
        <v>62.65</v>
      </c>
      <c r="K2663" s="1460">
        <v>153533.54999999999</v>
      </c>
      <c r="L2663" s="1460">
        <v>153533.54999999999</v>
      </c>
      <c r="M2663" s="1460">
        <v>196577.59</v>
      </c>
      <c r="N2663" s="1460">
        <v>-43044.03</v>
      </c>
      <c r="O2663" s="1463" t="s">
        <v>3054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7</v>
      </c>
      <c r="B2664">
        <v>2630</v>
      </c>
      <c r="C2664" s="1461" t="s">
        <v>99</v>
      </c>
      <c r="D2664" s="1461">
        <v>1039780</v>
      </c>
      <c r="E2664" s="1461">
        <f t="shared" si="140"/>
        <v>1039800</v>
      </c>
      <c r="F2664" s="1460">
        <v>6.52</v>
      </c>
      <c r="G2664" s="1460">
        <v>138.6</v>
      </c>
      <c r="H2664" s="1460">
        <v>138.6</v>
      </c>
      <c r="I2664" s="1460">
        <v>1.5</v>
      </c>
      <c r="J2664" s="1460">
        <v>44.5</v>
      </c>
      <c r="K2664" s="1460">
        <v>153672.15</v>
      </c>
      <c r="L2664" s="1460">
        <v>153672.15</v>
      </c>
      <c r="M2664" s="1460">
        <v>196622.09</v>
      </c>
      <c r="N2664" s="1460">
        <v>-42949.94</v>
      </c>
      <c r="O2664" s="1463" t="s">
        <v>3054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8</v>
      </c>
      <c r="B2665">
        <v>2631</v>
      </c>
      <c r="C2665" s="1461" t="s">
        <v>99</v>
      </c>
      <c r="D2665" s="1461">
        <v>1039800</v>
      </c>
      <c r="E2665" s="1461">
        <f t="shared" si="140"/>
        <v>1039820</v>
      </c>
      <c r="F2665" s="1460">
        <v>4.4800000000000004</v>
      </c>
      <c r="G2665" s="1460">
        <v>110.08</v>
      </c>
      <c r="H2665" s="1460">
        <v>110.08</v>
      </c>
      <c r="I2665" s="1460">
        <v>0.87</v>
      </c>
      <c r="J2665" s="1460">
        <v>23.66</v>
      </c>
      <c r="K2665" s="1460">
        <v>153782.23000000001</v>
      </c>
      <c r="L2665" s="1460">
        <v>153782.23000000001</v>
      </c>
      <c r="M2665" s="1460">
        <v>196645.75</v>
      </c>
      <c r="N2665" s="1460">
        <v>-42863.519999999997</v>
      </c>
      <c r="O2665" s="1463" t="s">
        <v>3054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9</v>
      </c>
      <c r="B2666">
        <v>2632</v>
      </c>
      <c r="C2666" s="1461" t="s">
        <v>99</v>
      </c>
      <c r="D2666" s="1461">
        <v>1039820</v>
      </c>
      <c r="E2666" s="1461">
        <f t="shared" si="140"/>
        <v>1039840</v>
      </c>
      <c r="F2666" s="1460">
        <v>3.33</v>
      </c>
      <c r="G2666" s="1460">
        <v>78.099999999999994</v>
      </c>
      <c r="H2666" s="1460">
        <v>78.099999999999994</v>
      </c>
      <c r="I2666" s="1460">
        <v>0</v>
      </c>
      <c r="J2666" s="1460">
        <v>8.67</v>
      </c>
      <c r="K2666" s="1460">
        <v>153860.32999999999</v>
      </c>
      <c r="L2666" s="1460">
        <v>153860.32999999999</v>
      </c>
      <c r="M2666" s="1460">
        <v>196654.42</v>
      </c>
      <c r="N2666" s="1460">
        <v>-42794.09</v>
      </c>
      <c r="O2666" s="1463" t="s">
        <v>3054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40</v>
      </c>
      <c r="B2667">
        <v>2633</v>
      </c>
      <c r="C2667" s="1461" t="s">
        <v>99</v>
      </c>
      <c r="D2667" s="1461">
        <v>1039840</v>
      </c>
      <c r="E2667" s="1461">
        <f t="shared" si="140"/>
        <v>1039860</v>
      </c>
      <c r="F2667" s="1460">
        <v>3.45</v>
      </c>
      <c r="G2667" s="1460">
        <v>67.73</v>
      </c>
      <c r="H2667" s="1460">
        <v>67.73</v>
      </c>
      <c r="I2667" s="1460">
        <v>1.1200000000000001</v>
      </c>
      <c r="J2667" s="1460">
        <v>11.16</v>
      </c>
      <c r="K2667" s="1460">
        <v>153928.06</v>
      </c>
      <c r="L2667" s="1460">
        <v>153928.06</v>
      </c>
      <c r="M2667" s="1460">
        <v>196665.58</v>
      </c>
      <c r="N2667" s="1460">
        <v>-42737.52</v>
      </c>
      <c r="O2667" s="1463" t="s">
        <v>3054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1</v>
      </c>
      <c r="B2668">
        <v>2634</v>
      </c>
      <c r="C2668" s="1461" t="s">
        <v>99</v>
      </c>
      <c r="D2668" s="1461">
        <v>1039860</v>
      </c>
      <c r="E2668" s="1461">
        <f t="shared" si="140"/>
        <v>1039880</v>
      </c>
      <c r="F2668" s="1460">
        <v>21.38</v>
      </c>
      <c r="G2668" s="1460">
        <v>248.3</v>
      </c>
      <c r="H2668" s="1460">
        <v>248.3</v>
      </c>
      <c r="I2668" s="1460">
        <v>0.12</v>
      </c>
      <c r="J2668" s="1460">
        <v>12.39</v>
      </c>
      <c r="K2668" s="1460">
        <v>154176.35999999999</v>
      </c>
      <c r="L2668" s="1460">
        <v>154176.35999999999</v>
      </c>
      <c r="M2668" s="1460">
        <v>196677.97</v>
      </c>
      <c r="N2668" s="1460">
        <v>-42501.61</v>
      </c>
      <c r="O2668" s="1463" t="s">
        <v>3054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2</v>
      </c>
      <c r="B2669">
        <v>2635</v>
      </c>
      <c r="C2669" s="1461" t="s">
        <v>99</v>
      </c>
      <c r="D2669" s="1461">
        <v>1039880</v>
      </c>
      <c r="E2669" s="1461">
        <f t="shared" si="140"/>
        <v>1039900</v>
      </c>
      <c r="F2669" s="1460">
        <v>9.6199999999999992</v>
      </c>
      <c r="G2669" s="1460">
        <v>310.06</v>
      </c>
      <c r="H2669" s="1460">
        <v>310.06</v>
      </c>
      <c r="I2669" s="1460">
        <v>1.23</v>
      </c>
      <c r="J2669" s="1460">
        <v>13.55</v>
      </c>
      <c r="K2669" s="1460">
        <v>154486.41</v>
      </c>
      <c r="L2669" s="1460">
        <v>154486.41</v>
      </c>
      <c r="M2669" s="1460">
        <v>196691.52</v>
      </c>
      <c r="N2669" s="1460">
        <v>-42205.11</v>
      </c>
      <c r="O2669" s="1463" t="s">
        <v>3054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3</v>
      </c>
      <c r="B2670">
        <v>2636</v>
      </c>
      <c r="C2670" s="1461" t="s">
        <v>99</v>
      </c>
      <c r="D2670" s="1461">
        <v>1039900</v>
      </c>
      <c r="E2670" s="1461">
        <f t="shared" si="140"/>
        <v>1039920</v>
      </c>
      <c r="F2670" s="1460">
        <v>7.25</v>
      </c>
      <c r="G2670" s="1460">
        <v>168.68</v>
      </c>
      <c r="H2670" s="1460">
        <v>168.68</v>
      </c>
      <c r="I2670" s="1460">
        <v>0</v>
      </c>
      <c r="J2670" s="1460">
        <v>12.32</v>
      </c>
      <c r="K2670" s="1460">
        <v>154655.1</v>
      </c>
      <c r="L2670" s="1460">
        <v>154655.1</v>
      </c>
      <c r="M2670" s="1460">
        <v>196703.84</v>
      </c>
      <c r="N2670" s="1460">
        <v>-42048.75</v>
      </c>
      <c r="O2670" s="1463" t="s">
        <v>3054</v>
      </c>
      <c r="P2670" s="1458">
        <v>-1.0178514579000427E-11</v>
      </c>
      <c r="Q2670" s="1458">
        <v>-1.0178514579000427E-11</v>
      </c>
      <c r="R2670" s="1457">
        <v>-1.0178514579000427E-11</v>
      </c>
      <c r="S2670" s="1456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4</v>
      </c>
      <c r="B2671">
        <v>2637</v>
      </c>
      <c r="C2671" s="1461" t="s">
        <v>99</v>
      </c>
      <c r="D2671" s="1461">
        <v>1039920</v>
      </c>
      <c r="E2671" s="1461">
        <f t="shared" si="140"/>
        <v>1039940</v>
      </c>
      <c r="F2671" s="1460">
        <v>0.98</v>
      </c>
      <c r="G2671" s="1460">
        <v>82.04</v>
      </c>
      <c r="H2671" s="1460">
        <v>82.04</v>
      </c>
      <c r="I2671" s="1460">
        <v>0.33</v>
      </c>
      <c r="J2671" s="1460">
        <v>3.27</v>
      </c>
      <c r="K2671" s="1460">
        <v>154737.14000000001</v>
      </c>
      <c r="L2671" s="1460">
        <v>154737.14000000001</v>
      </c>
      <c r="M2671" s="1460">
        <v>196707.12</v>
      </c>
      <c r="N2671" s="1460">
        <v>-41969.98</v>
      </c>
      <c r="O2671" s="1463" t="s">
        <v>3054</v>
      </c>
      <c r="P2671" s="1458">
        <v>2.2038564081783107E-12</v>
      </c>
      <c r="Q2671" s="1458">
        <v>2.2038564081783107E-12</v>
      </c>
      <c r="R2671" s="1457">
        <v>2.2038564081783107E-12</v>
      </c>
      <c r="S2671" s="1456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5</v>
      </c>
      <c r="B2672">
        <v>2638</v>
      </c>
      <c r="C2672" s="1461" t="s">
        <v>99</v>
      </c>
      <c r="D2672" s="1461">
        <v>1039940</v>
      </c>
      <c r="E2672" s="1461">
        <f t="shared" si="140"/>
        <v>1039960</v>
      </c>
      <c r="F2672" s="1460">
        <v>1.94</v>
      </c>
      <c r="G2672" s="1460">
        <v>29.17</v>
      </c>
      <c r="H2672" s="1460">
        <v>29.17</v>
      </c>
      <c r="I2672" s="1460">
        <v>0.21</v>
      </c>
      <c r="J2672" s="1460">
        <v>5.46</v>
      </c>
      <c r="K2672" s="1460">
        <v>154766.31</v>
      </c>
      <c r="L2672" s="1460">
        <v>154766.31</v>
      </c>
      <c r="M2672" s="1460">
        <v>196712.57</v>
      </c>
      <c r="N2672" s="1460">
        <v>-41946.26</v>
      </c>
      <c r="O2672" s="1463" t="s">
        <v>3054</v>
      </c>
      <c r="P2672" s="1458">
        <v>0</v>
      </c>
      <c r="Q2672" s="1458">
        <v>0</v>
      </c>
      <c r="R2672" s="1457">
        <v>0</v>
      </c>
      <c r="S2672" s="1456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6</v>
      </c>
      <c r="B2673">
        <v>2639</v>
      </c>
      <c r="C2673" s="1461" t="s">
        <v>99</v>
      </c>
      <c r="D2673" s="1461">
        <v>1039960</v>
      </c>
      <c r="E2673" s="1461">
        <f t="shared" ref="E2673:E2736" si="143">D2674</f>
        <v>1039980</v>
      </c>
      <c r="F2673" s="1460">
        <v>5.33</v>
      </c>
      <c r="G2673" s="1460">
        <v>72.64</v>
      </c>
      <c r="H2673" s="1460">
        <v>72.64</v>
      </c>
      <c r="I2673" s="1460">
        <v>0</v>
      </c>
      <c r="J2673" s="1460">
        <v>2.12</v>
      </c>
      <c r="K2673" s="1460">
        <v>154838.95000000001</v>
      </c>
      <c r="L2673" s="1460">
        <v>154838.95000000001</v>
      </c>
      <c r="M2673" s="1460">
        <v>196714.69</v>
      </c>
      <c r="N2673" s="1460">
        <v>-41875.74</v>
      </c>
      <c r="O2673" s="1463" t="s">
        <v>3054</v>
      </c>
      <c r="P2673" s="1458">
        <v>6.6622016108088528E-13</v>
      </c>
      <c r="Q2673" s="1458">
        <v>6.6622016108088528E-13</v>
      </c>
      <c r="R2673" s="1457">
        <v>6.6622016108088528E-13</v>
      </c>
      <c r="S2673" s="1456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7</v>
      </c>
      <c r="B2674">
        <v>2640</v>
      </c>
      <c r="C2674" s="1461" t="s">
        <v>99</v>
      </c>
      <c r="D2674" s="1461">
        <v>1039980</v>
      </c>
      <c r="E2674" s="1461">
        <f t="shared" si="143"/>
        <v>1040000</v>
      </c>
      <c r="F2674" s="1460">
        <v>4.08</v>
      </c>
      <c r="G2674" s="1460">
        <v>94.12</v>
      </c>
      <c r="H2674" s="1460">
        <v>94.12</v>
      </c>
      <c r="I2674" s="1460">
        <v>0</v>
      </c>
      <c r="J2674" s="1460">
        <v>0</v>
      </c>
      <c r="K2674" s="1460">
        <v>154933.07999999999</v>
      </c>
      <c r="L2674" s="1460">
        <v>154933.07999999999</v>
      </c>
      <c r="M2674" s="1460">
        <v>196714.69</v>
      </c>
      <c r="N2674" s="1460">
        <v>-41781.620000000003</v>
      </c>
      <c r="O2674" s="1463" t="s">
        <v>3054</v>
      </c>
      <c r="P2674" s="1458">
        <v>0</v>
      </c>
      <c r="Q2674" s="1458">
        <v>0</v>
      </c>
      <c r="R2674" s="1457">
        <v>0</v>
      </c>
      <c r="S2674" s="1456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8</v>
      </c>
      <c r="B2675">
        <v>2641</v>
      </c>
      <c r="C2675" s="1461" t="s">
        <v>99</v>
      </c>
      <c r="D2675" s="1461">
        <v>1040000</v>
      </c>
      <c r="E2675" s="1461">
        <f t="shared" si="143"/>
        <v>1040020</v>
      </c>
      <c r="F2675" s="1460">
        <v>3.26</v>
      </c>
      <c r="G2675" s="1460">
        <v>73.400000000000006</v>
      </c>
      <c r="H2675" s="1460">
        <v>73.400000000000006</v>
      </c>
      <c r="I2675" s="1460">
        <v>0.91</v>
      </c>
      <c r="J2675" s="1460">
        <v>9.07</v>
      </c>
      <c r="K2675" s="1460">
        <v>155006.48000000001</v>
      </c>
      <c r="L2675" s="1460">
        <v>155006.48000000001</v>
      </c>
      <c r="M2675" s="1460">
        <v>196723.76</v>
      </c>
      <c r="N2675" s="1460">
        <v>-41717.29</v>
      </c>
      <c r="O2675" s="1463" t="s">
        <v>3054</v>
      </c>
      <c r="P2675" s="1458">
        <v>3.3924260775007137E-12</v>
      </c>
      <c r="Q2675" s="1458">
        <v>3.3924260775007137E-12</v>
      </c>
      <c r="R2675" s="1457">
        <v>3.3924260775007137E-12</v>
      </c>
      <c r="S2675" s="1456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9</v>
      </c>
      <c r="B2676">
        <v>2642</v>
      </c>
      <c r="C2676" s="1461" t="s">
        <v>99</v>
      </c>
      <c r="D2676" s="1461">
        <v>1040020</v>
      </c>
      <c r="E2676" s="1461">
        <f t="shared" si="143"/>
        <v>1040040</v>
      </c>
      <c r="F2676" s="1460">
        <v>2.61</v>
      </c>
      <c r="G2676" s="1460">
        <v>58.63</v>
      </c>
      <c r="H2676" s="1460">
        <v>58.63</v>
      </c>
      <c r="I2676" s="1460">
        <v>0</v>
      </c>
      <c r="J2676" s="1460">
        <v>9.07</v>
      </c>
      <c r="K2676" s="1460">
        <v>155065.10999999999</v>
      </c>
      <c r="L2676" s="1460">
        <v>155065.10999999999</v>
      </c>
      <c r="M2676" s="1460">
        <v>196732.83</v>
      </c>
      <c r="N2676" s="1460">
        <v>-41667.72</v>
      </c>
      <c r="O2676" s="1463" t="s">
        <v>3054</v>
      </c>
      <c r="P2676" s="1458">
        <v>0</v>
      </c>
      <c r="Q2676" s="1458">
        <v>0</v>
      </c>
      <c r="R2676" s="1457">
        <v>0</v>
      </c>
      <c r="S2676" s="1456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50</v>
      </c>
      <c r="B2677">
        <v>2643</v>
      </c>
      <c r="C2677" s="1461" t="s">
        <v>99</v>
      </c>
      <c r="D2677" s="1461">
        <v>1040040</v>
      </c>
      <c r="E2677" s="1461">
        <f t="shared" si="143"/>
        <v>1040060</v>
      </c>
      <c r="F2677" s="1460">
        <v>2.78</v>
      </c>
      <c r="G2677" s="1460">
        <v>53.87</v>
      </c>
      <c r="H2677" s="1460">
        <v>53.87</v>
      </c>
      <c r="I2677" s="1460">
        <v>0</v>
      </c>
      <c r="J2677" s="1460">
        <v>0</v>
      </c>
      <c r="K2677" s="1460">
        <v>155118.98000000001</v>
      </c>
      <c r="L2677" s="1460">
        <v>155118.98000000001</v>
      </c>
      <c r="M2677" s="1460">
        <v>196732.83</v>
      </c>
      <c r="N2677" s="1460">
        <v>-41613.85</v>
      </c>
      <c r="O2677" s="1463" t="s">
        <v>3054</v>
      </c>
      <c r="P2677" s="1458">
        <v>9.7907652323682122E-13</v>
      </c>
      <c r="Q2677" s="1458">
        <v>9.7907652323682122E-13</v>
      </c>
      <c r="R2677" s="1457">
        <v>9.7907652323682122E-13</v>
      </c>
      <c r="S2677" s="1456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1</v>
      </c>
      <c r="B2678">
        <v>2644</v>
      </c>
      <c r="C2678" s="1461" t="s">
        <v>99</v>
      </c>
      <c r="D2678" s="1461">
        <v>1040060</v>
      </c>
      <c r="E2678" s="1461">
        <f t="shared" si="143"/>
        <v>1040080</v>
      </c>
      <c r="F2678" s="1460">
        <v>4.58</v>
      </c>
      <c r="G2678" s="1460">
        <v>73.569999999999993</v>
      </c>
      <c r="H2678" s="1460">
        <v>73.569999999999993</v>
      </c>
      <c r="I2678" s="1460">
        <v>0</v>
      </c>
      <c r="J2678" s="1460">
        <v>0</v>
      </c>
      <c r="K2678" s="1460">
        <v>155192.54999999999</v>
      </c>
      <c r="L2678" s="1460">
        <v>155192.54999999999</v>
      </c>
      <c r="M2678" s="1460">
        <v>196732.83</v>
      </c>
      <c r="N2678" s="1460">
        <v>-41540.28</v>
      </c>
      <c r="O2678" s="1463" t="s">
        <v>3054</v>
      </c>
      <c r="P2678" s="1458">
        <v>0</v>
      </c>
      <c r="Q2678" s="1458">
        <v>0</v>
      </c>
      <c r="R2678" s="1457">
        <v>0</v>
      </c>
      <c r="S2678" s="1456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2</v>
      </c>
      <c r="B2679">
        <v>2645</v>
      </c>
      <c r="C2679" s="1461" t="s">
        <v>99</v>
      </c>
      <c r="D2679" s="1461">
        <v>1040080</v>
      </c>
      <c r="E2679" s="1461">
        <f t="shared" si="143"/>
        <v>1040100</v>
      </c>
      <c r="F2679" s="1460">
        <v>4.5</v>
      </c>
      <c r="G2679" s="1460">
        <v>90.76</v>
      </c>
      <c r="H2679" s="1460">
        <v>90.76</v>
      </c>
      <c r="I2679" s="1460">
        <v>0</v>
      </c>
      <c r="J2679" s="1460">
        <v>0</v>
      </c>
      <c r="K2679" s="1460">
        <v>155283.31</v>
      </c>
      <c r="L2679" s="1460">
        <v>155283.31</v>
      </c>
      <c r="M2679" s="1460">
        <v>196732.83</v>
      </c>
      <c r="N2679" s="1460">
        <v>-41449.53</v>
      </c>
      <c r="O2679" s="1463" t="s">
        <v>3054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3</v>
      </c>
      <c r="B2680">
        <v>2646</v>
      </c>
      <c r="C2680" s="1461" t="s">
        <v>99</v>
      </c>
      <c r="D2680" s="1461">
        <v>1040100</v>
      </c>
      <c r="E2680" s="1461">
        <f t="shared" si="143"/>
        <v>1040120</v>
      </c>
      <c r="F2680" s="1460">
        <v>4.66</v>
      </c>
      <c r="G2680" s="1460">
        <v>91.58</v>
      </c>
      <c r="H2680" s="1460">
        <v>91.58</v>
      </c>
      <c r="I2680" s="1460">
        <v>0</v>
      </c>
      <c r="J2680" s="1460">
        <v>0</v>
      </c>
      <c r="K2680" s="1460">
        <v>155374.89000000001</v>
      </c>
      <c r="L2680" s="1460">
        <v>155374.89000000001</v>
      </c>
      <c r="M2680" s="1460">
        <v>196732.84</v>
      </c>
      <c r="N2680" s="1460">
        <v>-41357.949999999997</v>
      </c>
      <c r="O2680" s="1463" t="s">
        <v>3054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4</v>
      </c>
      <c r="B2681">
        <v>2647</v>
      </c>
      <c r="C2681" s="1461" t="s">
        <v>99</v>
      </c>
      <c r="D2681" s="1461">
        <v>1040120</v>
      </c>
      <c r="E2681" s="1461">
        <f t="shared" si="143"/>
        <v>1040140</v>
      </c>
      <c r="F2681" s="1460">
        <v>2.15</v>
      </c>
      <c r="G2681" s="1460">
        <v>68.08</v>
      </c>
      <c r="H2681" s="1460">
        <v>68.08</v>
      </c>
      <c r="I2681" s="1460">
        <v>0.19</v>
      </c>
      <c r="J2681" s="1460">
        <v>1.93</v>
      </c>
      <c r="K2681" s="1460">
        <v>155442.97</v>
      </c>
      <c r="L2681" s="1460">
        <v>155442.97</v>
      </c>
      <c r="M2681" s="1460">
        <v>196734.77</v>
      </c>
      <c r="N2681" s="1460">
        <v>-41291.800000000003</v>
      </c>
      <c r="O2681" s="1463" t="s">
        <v>3054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5</v>
      </c>
      <c r="B2682">
        <v>2648</v>
      </c>
      <c r="C2682" s="1461" t="s">
        <v>99</v>
      </c>
      <c r="D2682" s="1461">
        <v>1040140</v>
      </c>
      <c r="E2682" s="1461">
        <f t="shared" si="143"/>
        <v>1040160</v>
      </c>
      <c r="F2682" s="1460">
        <v>2.46</v>
      </c>
      <c r="G2682" s="1460">
        <v>46.12</v>
      </c>
      <c r="H2682" s="1460">
        <v>46.12</v>
      </c>
      <c r="I2682" s="1460">
        <v>0.09</v>
      </c>
      <c r="J2682" s="1460">
        <v>2.87</v>
      </c>
      <c r="K2682" s="1460">
        <v>155489.09</v>
      </c>
      <c r="L2682" s="1460">
        <v>155489.09</v>
      </c>
      <c r="M2682" s="1460">
        <v>196737.64</v>
      </c>
      <c r="N2682" s="1460">
        <v>-41248.550000000003</v>
      </c>
      <c r="O2682" s="1463" t="s">
        <v>3054</v>
      </c>
      <c r="P2682" s="1458">
        <v>8.310922797748969E-13</v>
      </c>
      <c r="Q2682" s="1458">
        <v>8.310922797748969E-13</v>
      </c>
      <c r="R2682" s="1457">
        <v>8.310922797748969E-13</v>
      </c>
      <c r="S2682" s="1456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6</v>
      </c>
      <c r="B2683">
        <v>2649</v>
      </c>
      <c r="C2683" s="1461" t="s">
        <v>99</v>
      </c>
      <c r="D2683" s="1461">
        <v>1040160</v>
      </c>
      <c r="E2683" s="1461">
        <f t="shared" si="143"/>
        <v>1040180</v>
      </c>
      <c r="F2683" s="1460">
        <v>2.63</v>
      </c>
      <c r="G2683" s="1460">
        <v>50.98</v>
      </c>
      <c r="H2683" s="1460">
        <v>50.98</v>
      </c>
      <c r="I2683" s="1460">
        <v>0</v>
      </c>
      <c r="J2683" s="1460">
        <v>0.94</v>
      </c>
      <c r="K2683" s="1460">
        <v>155540.06</v>
      </c>
      <c r="L2683" s="1460">
        <v>155540.06</v>
      </c>
      <c r="M2683" s="1460">
        <v>196738.58</v>
      </c>
      <c r="N2683" s="1460">
        <v>-41198.519999999997</v>
      </c>
      <c r="O2683" s="1463" t="s">
        <v>3054</v>
      </c>
      <c r="P2683" s="1458">
        <v>0</v>
      </c>
      <c r="Q2683" s="1458">
        <v>0</v>
      </c>
      <c r="R2683" s="1457">
        <v>0</v>
      </c>
      <c r="S2683" s="1456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7</v>
      </c>
      <c r="B2684">
        <v>2650</v>
      </c>
      <c r="C2684" s="1461" t="s">
        <v>99</v>
      </c>
      <c r="D2684" s="1461">
        <v>1040180</v>
      </c>
      <c r="E2684" s="1461">
        <f t="shared" si="143"/>
        <v>1040200</v>
      </c>
      <c r="F2684" s="1460">
        <v>3.78</v>
      </c>
      <c r="G2684" s="1460">
        <v>64.11</v>
      </c>
      <c r="H2684" s="1460">
        <v>64.11</v>
      </c>
      <c r="I2684" s="1460">
        <v>0</v>
      </c>
      <c r="J2684" s="1460">
        <v>0</v>
      </c>
      <c r="K2684" s="1460">
        <v>155604.18</v>
      </c>
      <c r="L2684" s="1460">
        <v>155604.18</v>
      </c>
      <c r="M2684" s="1460">
        <v>196738.58</v>
      </c>
      <c r="N2684" s="1460">
        <v>-41134.410000000003</v>
      </c>
      <c r="O2684" s="1463" t="s">
        <v>3054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8</v>
      </c>
      <c r="B2685">
        <v>2651</v>
      </c>
      <c r="C2685" s="1461" t="s">
        <v>99</v>
      </c>
      <c r="D2685" s="1461">
        <v>1040200</v>
      </c>
      <c r="E2685" s="1461">
        <f t="shared" si="143"/>
        <v>1040220</v>
      </c>
      <c r="F2685" s="1460">
        <v>3.8</v>
      </c>
      <c r="G2685" s="1460">
        <v>75.790000000000006</v>
      </c>
      <c r="H2685" s="1460">
        <v>75.790000000000006</v>
      </c>
      <c r="I2685" s="1460">
        <v>0</v>
      </c>
      <c r="J2685" s="1460">
        <v>0</v>
      </c>
      <c r="K2685" s="1460">
        <v>155679.97</v>
      </c>
      <c r="L2685" s="1460">
        <v>155679.97</v>
      </c>
      <c r="M2685" s="1460">
        <v>196738.58</v>
      </c>
      <c r="N2685" s="1460">
        <v>-41058.620000000003</v>
      </c>
      <c r="O2685" s="1463" t="s">
        <v>3054</v>
      </c>
      <c r="P2685" s="1458">
        <v>-2.0299156119353048E-12</v>
      </c>
      <c r="Q2685" s="1458">
        <v>-2.0299156119353048E-12</v>
      </c>
      <c r="R2685" s="1457">
        <v>-2.0299156119353048E-12</v>
      </c>
      <c r="S2685" s="1456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9</v>
      </c>
      <c r="B2686">
        <v>2652</v>
      </c>
      <c r="C2686" s="1461" t="s">
        <v>99</v>
      </c>
      <c r="D2686" s="1461">
        <v>1040220</v>
      </c>
      <c r="E2686" s="1461">
        <f t="shared" si="143"/>
        <v>1040240</v>
      </c>
      <c r="F2686" s="1460">
        <v>2.73</v>
      </c>
      <c r="G2686" s="1460">
        <v>65.33</v>
      </c>
      <c r="H2686" s="1460">
        <v>65.33</v>
      </c>
      <c r="I2686" s="1460">
        <v>0</v>
      </c>
      <c r="J2686" s="1460">
        <v>0</v>
      </c>
      <c r="K2686" s="1460">
        <v>155745.29999999999</v>
      </c>
      <c r="L2686" s="1460">
        <v>155745.29999999999</v>
      </c>
      <c r="M2686" s="1460">
        <v>196738.58</v>
      </c>
      <c r="N2686" s="1460">
        <v>-40993.29</v>
      </c>
      <c r="O2686" s="1463" t="s">
        <v>3054</v>
      </c>
      <c r="P2686" s="1458">
        <v>-1.3882131291069798E-12</v>
      </c>
      <c r="Q2686" s="1458">
        <v>-1.3882131291069798E-12</v>
      </c>
      <c r="R2686" s="1457">
        <v>-1.3882131291069798E-12</v>
      </c>
      <c r="S2686" s="1456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60</v>
      </c>
      <c r="B2687">
        <v>2653</v>
      </c>
      <c r="C2687" s="1461" t="s">
        <v>99</v>
      </c>
      <c r="D2687" s="1461">
        <v>1040240</v>
      </c>
      <c r="E2687" s="1461">
        <f t="shared" si="143"/>
        <v>1040260</v>
      </c>
      <c r="F2687" s="1460">
        <v>6.93</v>
      </c>
      <c r="G2687" s="1460">
        <v>96.65</v>
      </c>
      <c r="H2687" s="1460">
        <v>96.65</v>
      </c>
      <c r="I2687" s="1460">
        <v>0</v>
      </c>
      <c r="J2687" s="1460">
        <v>0</v>
      </c>
      <c r="K2687" s="1460">
        <v>155841.95000000001</v>
      </c>
      <c r="L2687" s="1460">
        <v>155841.95000000001</v>
      </c>
      <c r="M2687" s="1460">
        <v>196738.59</v>
      </c>
      <c r="N2687" s="1460">
        <v>-40896.629999999997</v>
      </c>
      <c r="O2687" s="1463" t="s">
        <v>3054</v>
      </c>
      <c r="P2687" s="1458">
        <v>0</v>
      </c>
      <c r="Q2687" s="1458">
        <v>0</v>
      </c>
      <c r="R2687" s="1457">
        <v>0</v>
      </c>
      <c r="S2687" s="1456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1</v>
      </c>
      <c r="B2688">
        <v>2654</v>
      </c>
      <c r="C2688" s="1461" t="s">
        <v>99</v>
      </c>
      <c r="D2688" s="1461">
        <v>1040260</v>
      </c>
      <c r="E2688" s="1461">
        <f t="shared" si="143"/>
        <v>1040280</v>
      </c>
      <c r="F2688" s="1460">
        <v>3.23</v>
      </c>
      <c r="G2688" s="1460">
        <v>101.68</v>
      </c>
      <c r="H2688" s="1460">
        <v>101.68</v>
      </c>
      <c r="I2688" s="1460">
        <v>0</v>
      </c>
      <c r="J2688" s="1460">
        <v>0</v>
      </c>
      <c r="K2688" s="1460">
        <v>155943.63</v>
      </c>
      <c r="L2688" s="1460">
        <v>155943.63</v>
      </c>
      <c r="M2688" s="1460">
        <v>196738.59</v>
      </c>
      <c r="N2688" s="1460">
        <v>-40794.949999999997</v>
      </c>
      <c r="O2688" s="1463" t="s">
        <v>3054</v>
      </c>
      <c r="P2688" s="1458">
        <v>9.4002954600722738E-13</v>
      </c>
      <c r="Q2688" s="1458">
        <v>9.4002954600722738E-13</v>
      </c>
      <c r="R2688" s="1457">
        <v>9.4002954600722738E-13</v>
      </c>
      <c r="S2688" s="1456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2</v>
      </c>
      <c r="B2689">
        <v>2655</v>
      </c>
      <c r="C2689" s="1461" t="s">
        <v>99</v>
      </c>
      <c r="D2689" s="1461">
        <v>1040280</v>
      </c>
      <c r="E2689" s="1461">
        <f t="shared" si="143"/>
        <v>1040300</v>
      </c>
      <c r="F2689" s="1460">
        <v>5.26</v>
      </c>
      <c r="G2689" s="1460">
        <v>84.98</v>
      </c>
      <c r="H2689" s="1460">
        <v>84.98</v>
      </c>
      <c r="I2689" s="1460">
        <v>0</v>
      </c>
      <c r="J2689" s="1460">
        <v>0</v>
      </c>
      <c r="K2689" s="1460">
        <v>156028.60999999999</v>
      </c>
      <c r="L2689" s="1460">
        <v>156028.60999999999</v>
      </c>
      <c r="M2689" s="1460">
        <v>196738.59</v>
      </c>
      <c r="N2689" s="1460">
        <v>-40709.980000000003</v>
      </c>
      <c r="O2689" s="1463" t="s">
        <v>3054</v>
      </c>
      <c r="P2689" s="1458">
        <v>0</v>
      </c>
      <c r="Q2689" s="1458">
        <v>0</v>
      </c>
      <c r="R2689" s="1457">
        <v>0</v>
      </c>
      <c r="S2689" s="1456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3</v>
      </c>
      <c r="B2690">
        <v>2656</v>
      </c>
      <c r="C2690" s="1461" t="s">
        <v>99</v>
      </c>
      <c r="D2690" s="1461">
        <v>1040300</v>
      </c>
      <c r="E2690" s="1461">
        <f t="shared" si="143"/>
        <v>1040320</v>
      </c>
      <c r="F2690" s="1460">
        <v>5.59</v>
      </c>
      <c r="G2690" s="1460">
        <v>108.57</v>
      </c>
      <c r="H2690" s="1460">
        <v>108.57</v>
      </c>
      <c r="I2690" s="1460">
        <v>0</v>
      </c>
      <c r="J2690" s="1460">
        <v>0</v>
      </c>
      <c r="K2690" s="1460">
        <v>156137.18</v>
      </c>
      <c r="L2690" s="1460">
        <v>156137.18</v>
      </c>
      <c r="M2690" s="1460">
        <v>196738.59</v>
      </c>
      <c r="N2690" s="1460">
        <v>-40601.410000000003</v>
      </c>
      <c r="O2690" s="1463" t="s">
        <v>3054</v>
      </c>
      <c r="P2690" s="1458">
        <v>-1.0055208211587526E-12</v>
      </c>
      <c r="Q2690" s="1458">
        <v>-1.0055208211587526E-12</v>
      </c>
      <c r="R2690" s="1457">
        <v>-1.0055208211587526E-12</v>
      </c>
      <c r="S2690" s="1456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4</v>
      </c>
      <c r="B2691">
        <v>2657</v>
      </c>
      <c r="C2691" s="1461" t="s">
        <v>99</v>
      </c>
      <c r="D2691" s="1461">
        <v>1040320</v>
      </c>
      <c r="E2691" s="1461">
        <f t="shared" si="143"/>
        <v>1040340</v>
      </c>
      <c r="F2691" s="1460">
        <v>7.54</v>
      </c>
      <c r="G2691" s="1460">
        <v>131.32</v>
      </c>
      <c r="H2691" s="1460">
        <v>131.32</v>
      </c>
      <c r="I2691" s="1460">
        <v>0</v>
      </c>
      <c r="J2691" s="1460">
        <v>0</v>
      </c>
      <c r="K2691" s="1460">
        <v>156268.5</v>
      </c>
      <c r="L2691" s="1460">
        <v>156268.5</v>
      </c>
      <c r="M2691" s="1460">
        <v>196738.59</v>
      </c>
      <c r="N2691" s="1460">
        <v>-40470.089999999997</v>
      </c>
      <c r="O2691" s="1463" t="s">
        <v>3054</v>
      </c>
      <c r="P2691" s="1458">
        <v>0</v>
      </c>
      <c r="Q2691" s="1458">
        <v>0</v>
      </c>
      <c r="R2691" s="1457">
        <v>0</v>
      </c>
      <c r="S2691" s="1456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5</v>
      </c>
      <c r="B2692">
        <v>2658</v>
      </c>
      <c r="C2692" s="1461" t="s">
        <v>99</v>
      </c>
      <c r="D2692" s="1461">
        <v>1040340</v>
      </c>
      <c r="E2692" s="1461">
        <f t="shared" si="143"/>
        <v>1040360</v>
      </c>
      <c r="F2692" s="1460">
        <v>5.0599999999999996</v>
      </c>
      <c r="G2692" s="1460">
        <v>126.03</v>
      </c>
      <c r="H2692" s="1460">
        <v>126.03</v>
      </c>
      <c r="I2692" s="1460">
        <v>0</v>
      </c>
      <c r="J2692" s="1460">
        <v>0</v>
      </c>
      <c r="K2692" s="1460">
        <v>156394.51999999999</v>
      </c>
      <c r="L2692" s="1460">
        <v>156394.51999999999</v>
      </c>
      <c r="M2692" s="1460">
        <v>196738.59</v>
      </c>
      <c r="N2692" s="1460">
        <v>-40344.06</v>
      </c>
      <c r="O2692" s="1463" t="s">
        <v>3054</v>
      </c>
      <c r="P2692" s="1458">
        <v>3.3803526697650564E-12</v>
      </c>
      <c r="Q2692" s="1458">
        <v>3.3803526697650564E-12</v>
      </c>
      <c r="R2692" s="1457">
        <v>3.3803526697650564E-12</v>
      </c>
      <c r="S2692" s="1456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6</v>
      </c>
      <c r="B2693">
        <v>2659</v>
      </c>
      <c r="C2693" s="1461" t="s">
        <v>99</v>
      </c>
      <c r="D2693" s="1461">
        <v>1040360</v>
      </c>
      <c r="E2693" s="1461">
        <f t="shared" si="143"/>
        <v>1040380</v>
      </c>
      <c r="F2693" s="1460">
        <v>4.96</v>
      </c>
      <c r="G2693" s="1460">
        <v>100.2</v>
      </c>
      <c r="H2693" s="1460">
        <v>100.2</v>
      </c>
      <c r="I2693" s="1460">
        <v>0</v>
      </c>
      <c r="J2693" s="1460">
        <v>0</v>
      </c>
      <c r="K2693" s="1460">
        <v>156494.72</v>
      </c>
      <c r="L2693" s="1460">
        <v>156494.72</v>
      </c>
      <c r="M2693" s="1460">
        <v>196738.59</v>
      </c>
      <c r="N2693" s="1460">
        <v>-40243.86</v>
      </c>
      <c r="O2693" s="1463" t="s">
        <v>3054</v>
      </c>
      <c r="P2693" s="1458">
        <v>-3.406716472168357E-12</v>
      </c>
      <c r="Q2693" s="1458">
        <v>-3.406716472168357E-12</v>
      </c>
      <c r="R2693" s="1457">
        <v>-3.406716472168357E-12</v>
      </c>
      <c r="S2693" s="1456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7</v>
      </c>
      <c r="B2694">
        <v>2660</v>
      </c>
      <c r="C2694" s="1461" t="s">
        <v>99</v>
      </c>
      <c r="D2694" s="1461">
        <v>1040380</v>
      </c>
      <c r="E2694" s="1461">
        <f t="shared" si="143"/>
        <v>1040400</v>
      </c>
      <c r="F2694" s="1460">
        <v>4.66</v>
      </c>
      <c r="G2694" s="1460">
        <v>96.17</v>
      </c>
      <c r="H2694" s="1460">
        <v>96.17</v>
      </c>
      <c r="I2694" s="1460">
        <v>0</v>
      </c>
      <c r="J2694" s="1460">
        <v>0</v>
      </c>
      <c r="K2694" s="1460">
        <v>156590.9</v>
      </c>
      <c r="L2694" s="1460">
        <v>156590.9</v>
      </c>
      <c r="M2694" s="1460">
        <v>196738.59</v>
      </c>
      <c r="N2694" s="1460">
        <v>-40147.69</v>
      </c>
      <c r="O2694" s="1463" t="s">
        <v>3054</v>
      </c>
      <c r="P2694" s="1458">
        <v>9.0126450739354884E-13</v>
      </c>
      <c r="Q2694" s="1458">
        <v>9.0126450739354884E-13</v>
      </c>
      <c r="R2694" s="1457">
        <v>9.0126450739354884E-13</v>
      </c>
      <c r="S2694" s="1456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8</v>
      </c>
      <c r="B2695">
        <v>2661</v>
      </c>
      <c r="C2695" s="1461" t="s">
        <v>99</v>
      </c>
      <c r="D2695" s="1461">
        <v>1040400</v>
      </c>
      <c r="E2695" s="1461">
        <f t="shared" si="143"/>
        <v>1040420</v>
      </c>
      <c r="F2695" s="1460">
        <v>3.01</v>
      </c>
      <c r="G2695" s="1460">
        <v>76.67</v>
      </c>
      <c r="H2695" s="1460">
        <v>76.67</v>
      </c>
      <c r="I2695" s="1460">
        <v>0</v>
      </c>
      <c r="J2695" s="1460">
        <v>0</v>
      </c>
      <c r="K2695" s="1460">
        <v>156667.57</v>
      </c>
      <c r="L2695" s="1460">
        <v>156667.57</v>
      </c>
      <c r="M2695" s="1460">
        <v>196738.59</v>
      </c>
      <c r="N2695" s="1460">
        <v>-40071.019999999997</v>
      </c>
      <c r="O2695" s="1463" t="s">
        <v>3054</v>
      </c>
      <c r="P2695" s="1458">
        <v>6.5185389006389823E-13</v>
      </c>
      <c r="Q2695" s="1458">
        <v>6.5185389006389823E-13</v>
      </c>
      <c r="R2695" s="1457">
        <v>6.5185389006389823E-13</v>
      </c>
      <c r="S2695" s="1456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9</v>
      </c>
      <c r="B2696">
        <v>2662</v>
      </c>
      <c r="C2696" s="1461" t="s">
        <v>99</v>
      </c>
      <c r="D2696" s="1461">
        <v>1040420</v>
      </c>
      <c r="E2696" s="1461">
        <f t="shared" si="143"/>
        <v>1040440</v>
      </c>
      <c r="F2696" s="1460">
        <v>8.4700000000000006</v>
      </c>
      <c r="G2696" s="1460">
        <v>114.79</v>
      </c>
      <c r="H2696" s="1460">
        <v>114.79</v>
      </c>
      <c r="I2696" s="1460">
        <v>0</v>
      </c>
      <c r="J2696" s="1460">
        <v>0</v>
      </c>
      <c r="K2696" s="1460">
        <v>156782.35999999999</v>
      </c>
      <c r="L2696" s="1460">
        <v>156782.35999999999</v>
      </c>
      <c r="M2696" s="1460">
        <v>196738.59</v>
      </c>
      <c r="N2696" s="1460">
        <v>-39956.239999999998</v>
      </c>
      <c r="O2696" s="1463" t="s">
        <v>3054</v>
      </c>
      <c r="P2696" s="1458">
        <v>1.4106692419125112E-12</v>
      </c>
      <c r="Q2696" s="1458">
        <v>1.4106692419125112E-12</v>
      </c>
      <c r="R2696" s="1457">
        <v>1.4106692419125112E-12</v>
      </c>
      <c r="S2696" s="1456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70</v>
      </c>
      <c r="B2697">
        <v>2663</v>
      </c>
      <c r="C2697" s="1461" t="s">
        <v>99</v>
      </c>
      <c r="D2697" s="1461">
        <v>1040440</v>
      </c>
      <c r="E2697" s="1461">
        <f t="shared" si="143"/>
        <v>1040460</v>
      </c>
      <c r="F2697" s="1460">
        <v>6.29</v>
      </c>
      <c r="G2697" s="1460">
        <v>147.63999999999999</v>
      </c>
      <c r="H2697" s="1460">
        <v>147.63999999999999</v>
      </c>
      <c r="I2697" s="1460">
        <v>0</v>
      </c>
      <c r="J2697" s="1460">
        <v>0</v>
      </c>
      <c r="K2697" s="1460">
        <v>156929.99</v>
      </c>
      <c r="L2697" s="1460">
        <v>156929.99</v>
      </c>
      <c r="M2697" s="1460">
        <v>196738.59</v>
      </c>
      <c r="N2697" s="1460">
        <v>-39808.6</v>
      </c>
      <c r="O2697" s="1463" t="s">
        <v>3054</v>
      </c>
      <c r="P2697" s="1458">
        <v>0</v>
      </c>
      <c r="Q2697" s="1458">
        <v>0</v>
      </c>
      <c r="R2697" s="1457">
        <v>0</v>
      </c>
      <c r="S2697" s="1456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1</v>
      </c>
      <c r="B2698">
        <v>2664</v>
      </c>
      <c r="C2698" s="1461" t="s">
        <v>99</v>
      </c>
      <c r="D2698" s="1461">
        <v>1040460</v>
      </c>
      <c r="E2698" s="1461">
        <f t="shared" si="143"/>
        <v>1040480</v>
      </c>
      <c r="F2698" s="1460">
        <v>3.04</v>
      </c>
      <c r="G2698" s="1460">
        <v>93.36</v>
      </c>
      <c r="H2698" s="1460">
        <v>93.36</v>
      </c>
      <c r="I2698" s="1460">
        <v>0</v>
      </c>
      <c r="J2698" s="1460">
        <v>0</v>
      </c>
      <c r="K2698" s="1460">
        <v>157023.35</v>
      </c>
      <c r="L2698" s="1460">
        <v>157023.35</v>
      </c>
      <c r="M2698" s="1460">
        <v>196738.59</v>
      </c>
      <c r="N2698" s="1460">
        <v>-39715.24</v>
      </c>
      <c r="O2698" s="1463" t="s">
        <v>3054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2</v>
      </c>
      <c r="B2699">
        <v>2665</v>
      </c>
      <c r="C2699" s="1461" t="s">
        <v>99</v>
      </c>
      <c r="D2699" s="1461">
        <v>1040480</v>
      </c>
      <c r="E2699" s="1461">
        <f t="shared" si="143"/>
        <v>1040500</v>
      </c>
      <c r="F2699" s="1460">
        <v>6.19</v>
      </c>
      <c r="G2699" s="1460">
        <v>92.35</v>
      </c>
      <c r="H2699" s="1460">
        <v>92.35</v>
      </c>
      <c r="I2699" s="1460">
        <v>0.47</v>
      </c>
      <c r="J2699" s="1460">
        <v>4.71</v>
      </c>
      <c r="K2699" s="1460">
        <v>157115.70000000001</v>
      </c>
      <c r="L2699" s="1460">
        <v>157115.70000000001</v>
      </c>
      <c r="M2699" s="1460">
        <v>196743.3</v>
      </c>
      <c r="N2699" s="1460">
        <v>-39627.599999999999</v>
      </c>
      <c r="O2699" s="1463" t="s">
        <v>3054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3</v>
      </c>
      <c r="B2700">
        <v>2666</v>
      </c>
      <c r="C2700" s="1461" t="s">
        <v>99</v>
      </c>
      <c r="D2700" s="1461">
        <v>1040500</v>
      </c>
      <c r="E2700" s="1461">
        <f t="shared" si="143"/>
        <v>1040520</v>
      </c>
      <c r="F2700" s="1460">
        <v>15.06</v>
      </c>
      <c r="G2700" s="1460">
        <v>212.45</v>
      </c>
      <c r="H2700" s="1460">
        <v>212.45</v>
      </c>
      <c r="I2700" s="1460">
        <v>0.79</v>
      </c>
      <c r="J2700" s="1460">
        <v>12.57</v>
      </c>
      <c r="K2700" s="1460">
        <v>157328.15</v>
      </c>
      <c r="L2700" s="1460">
        <v>157328.15</v>
      </c>
      <c r="M2700" s="1460">
        <v>196755.87</v>
      </c>
      <c r="N2700" s="1460">
        <v>-39427.72</v>
      </c>
      <c r="O2700" s="1463" t="s">
        <v>3054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4</v>
      </c>
      <c r="B2701">
        <v>2667</v>
      </c>
      <c r="C2701" s="1461" t="s">
        <v>99</v>
      </c>
      <c r="D2701" s="1461">
        <v>1040520</v>
      </c>
      <c r="E2701" s="1461">
        <f t="shared" si="143"/>
        <v>1040540</v>
      </c>
      <c r="F2701" s="1460">
        <v>4.88</v>
      </c>
      <c r="G2701" s="1460">
        <v>199.37</v>
      </c>
      <c r="H2701" s="1460">
        <v>199.37</v>
      </c>
      <c r="I2701" s="1460">
        <v>1.04</v>
      </c>
      <c r="J2701" s="1460">
        <v>18.29</v>
      </c>
      <c r="K2701" s="1460">
        <v>157527.51999999999</v>
      </c>
      <c r="L2701" s="1460">
        <v>157527.51999999999</v>
      </c>
      <c r="M2701" s="1460">
        <v>196774.15</v>
      </c>
      <c r="N2701" s="1460">
        <v>-39246.629999999997</v>
      </c>
      <c r="O2701" s="1463" t="s">
        <v>3054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5</v>
      </c>
      <c r="B2702">
        <v>2668</v>
      </c>
      <c r="C2702" s="1461" t="s">
        <v>99</v>
      </c>
      <c r="D2702" s="1461">
        <v>1040540</v>
      </c>
      <c r="E2702" s="1461">
        <f t="shared" si="143"/>
        <v>1040560</v>
      </c>
      <c r="F2702" s="1460">
        <v>5.99</v>
      </c>
      <c r="G2702" s="1460">
        <v>158.88999999999999</v>
      </c>
      <c r="H2702" s="1460">
        <v>158.88999999999999</v>
      </c>
      <c r="I2702" s="1460">
        <v>1.02</v>
      </c>
      <c r="J2702" s="1460">
        <v>15.71</v>
      </c>
      <c r="K2702" s="1460">
        <v>157686.41</v>
      </c>
      <c r="L2702" s="1460">
        <v>157686.41</v>
      </c>
      <c r="M2702" s="1460">
        <v>196789.86</v>
      </c>
      <c r="N2702" s="1460">
        <v>-39103.449999999997</v>
      </c>
      <c r="O2702" s="1463" t="s">
        <v>3054</v>
      </c>
      <c r="P2702" s="1458">
        <v>3.9625332170353004E-12</v>
      </c>
      <c r="Q2702" s="1458">
        <v>3.9625332170353004E-12</v>
      </c>
      <c r="R2702" s="1457">
        <v>3.9625332170353004E-12</v>
      </c>
      <c r="S2702" s="1456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6</v>
      </c>
      <c r="B2703">
        <v>2669</v>
      </c>
      <c r="C2703" s="1461" t="s">
        <v>99</v>
      </c>
      <c r="D2703" s="1461">
        <v>1040560</v>
      </c>
      <c r="E2703" s="1461">
        <f t="shared" si="143"/>
        <v>1040580</v>
      </c>
      <c r="F2703" s="1460">
        <v>6.35</v>
      </c>
      <c r="G2703" s="1460">
        <v>123.37</v>
      </c>
      <c r="H2703" s="1460">
        <v>123.37</v>
      </c>
      <c r="I2703" s="1460">
        <v>0.2</v>
      </c>
      <c r="J2703" s="1460">
        <v>12.18</v>
      </c>
      <c r="K2703" s="1460">
        <v>157809.78</v>
      </c>
      <c r="L2703" s="1460">
        <v>157809.78</v>
      </c>
      <c r="M2703" s="1460">
        <v>196802.04</v>
      </c>
      <c r="N2703" s="1460">
        <v>-38992.26</v>
      </c>
      <c r="O2703" s="1463" t="s">
        <v>3054</v>
      </c>
      <c r="P2703" s="1458">
        <v>0</v>
      </c>
      <c r="Q2703" s="1458">
        <v>0</v>
      </c>
      <c r="R2703" s="1457">
        <v>0</v>
      </c>
      <c r="S2703" s="1456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7</v>
      </c>
      <c r="B2704">
        <v>2670</v>
      </c>
      <c r="C2704" s="1461" t="s">
        <v>99</v>
      </c>
      <c r="D2704" s="1461">
        <v>1040580</v>
      </c>
      <c r="E2704" s="1461">
        <f t="shared" si="143"/>
        <v>1040600</v>
      </c>
      <c r="F2704" s="1460">
        <v>7.03</v>
      </c>
      <c r="G2704" s="1460">
        <v>133.81</v>
      </c>
      <c r="H2704" s="1460">
        <v>133.81</v>
      </c>
      <c r="I2704" s="1460">
        <v>0</v>
      </c>
      <c r="J2704" s="1460">
        <v>2</v>
      </c>
      <c r="K2704" s="1460">
        <v>157943.6</v>
      </c>
      <c r="L2704" s="1460">
        <v>157943.6</v>
      </c>
      <c r="M2704" s="1460">
        <v>196804.03</v>
      </c>
      <c r="N2704" s="1460">
        <v>-38860.44</v>
      </c>
      <c r="O2704" s="1463" t="s">
        <v>3054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8</v>
      </c>
      <c r="B2705">
        <v>2671</v>
      </c>
      <c r="C2705" s="1461" t="s">
        <v>99</v>
      </c>
      <c r="D2705" s="1461">
        <v>1040600</v>
      </c>
      <c r="E2705" s="1461">
        <f t="shared" si="143"/>
        <v>1040620</v>
      </c>
      <c r="F2705" s="1460">
        <v>11.62</v>
      </c>
      <c r="G2705" s="1460">
        <v>186.53</v>
      </c>
      <c r="H2705" s="1460">
        <v>186.53</v>
      </c>
      <c r="I2705" s="1460">
        <v>0</v>
      </c>
      <c r="J2705" s="1460">
        <v>0</v>
      </c>
      <c r="K2705" s="1460">
        <v>158130.13</v>
      </c>
      <c r="L2705" s="1460">
        <v>158130.13</v>
      </c>
      <c r="M2705" s="1460">
        <v>196804.03</v>
      </c>
      <c r="N2705" s="1460">
        <v>-38673.9</v>
      </c>
      <c r="O2705" s="1463" t="s">
        <v>3054</v>
      </c>
      <c r="P2705" s="1458">
        <v>1.2309059325161249E-12</v>
      </c>
      <c r="Q2705" s="1458">
        <v>1.2309059325161249E-12</v>
      </c>
      <c r="R2705" s="1457">
        <v>1.2309059325161249E-12</v>
      </c>
      <c r="S2705" s="1456"/>
      <c r="T2705" s="1004"/>
      <c r="U2705" s="882"/>
      <c r="V2705" s="882" t="s">
        <v>172</v>
      </c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9</v>
      </c>
      <c r="B2706">
        <v>2672</v>
      </c>
      <c r="C2706" s="1461" t="s">
        <v>99</v>
      </c>
      <c r="D2706" s="1461">
        <v>1040620</v>
      </c>
      <c r="E2706" s="1461">
        <f t="shared" si="143"/>
        <v>1040640</v>
      </c>
      <c r="F2706" s="1460">
        <v>12.63</v>
      </c>
      <c r="G2706" s="1460">
        <v>242.5</v>
      </c>
      <c r="H2706" s="1460">
        <v>242.5</v>
      </c>
      <c r="I2706" s="1460">
        <v>0</v>
      </c>
      <c r="J2706" s="1460">
        <v>0</v>
      </c>
      <c r="K2706" s="1460">
        <v>158372.63</v>
      </c>
      <c r="L2706" s="1460">
        <v>158372.63</v>
      </c>
      <c r="M2706" s="1460">
        <v>196804.03</v>
      </c>
      <c r="N2706" s="1460">
        <v>-38431.410000000003</v>
      </c>
      <c r="O2706" s="1463" t="s">
        <v>3054</v>
      </c>
      <c r="P2706" s="1458">
        <v>-1.5917820899782304E-12</v>
      </c>
      <c r="Q2706" s="1458">
        <v>-1.5917820899782304E-12</v>
      </c>
      <c r="R2706" s="1457">
        <v>-1.5917820899782304E-12</v>
      </c>
      <c r="S2706" s="1456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80</v>
      </c>
      <c r="B2707">
        <v>2673</v>
      </c>
      <c r="C2707" s="1461" t="s">
        <v>99</v>
      </c>
      <c r="D2707" s="1461">
        <v>1040640</v>
      </c>
      <c r="E2707" s="1461">
        <f t="shared" si="143"/>
        <v>1040660</v>
      </c>
      <c r="F2707" s="1460">
        <v>10.37</v>
      </c>
      <c r="G2707" s="1460">
        <v>229.97</v>
      </c>
      <c r="H2707" s="1460">
        <v>229.97</v>
      </c>
      <c r="I2707" s="1460">
        <v>0</v>
      </c>
      <c r="J2707" s="1460">
        <v>0</v>
      </c>
      <c r="K2707" s="1460">
        <v>158602.59</v>
      </c>
      <c r="L2707" s="1460">
        <v>158602.59</v>
      </c>
      <c r="M2707" s="1460">
        <v>196804.03</v>
      </c>
      <c r="N2707" s="1460">
        <v>-38201.440000000002</v>
      </c>
      <c r="O2707" s="1463" t="s">
        <v>3054</v>
      </c>
      <c r="P2707" s="1458">
        <v>0</v>
      </c>
      <c r="Q2707" s="1458">
        <v>0</v>
      </c>
      <c r="R2707" s="1457">
        <v>0</v>
      </c>
      <c r="S2707" s="1456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1</v>
      </c>
      <c r="B2708">
        <v>2674</v>
      </c>
      <c r="C2708" s="1461" t="s">
        <v>99</v>
      </c>
      <c r="D2708" s="1461">
        <v>1040660</v>
      </c>
      <c r="E2708" s="1461">
        <f t="shared" si="143"/>
        <v>1040680</v>
      </c>
      <c r="F2708" s="1460">
        <v>19.920000000000002</v>
      </c>
      <c r="G2708" s="1460">
        <v>284.79000000000002</v>
      </c>
      <c r="H2708" s="1460">
        <v>284.79000000000002</v>
      </c>
      <c r="I2708" s="1460">
        <v>0</v>
      </c>
      <c r="J2708" s="1460">
        <v>0.02</v>
      </c>
      <c r="K2708" s="1460">
        <v>158887.38</v>
      </c>
      <c r="L2708" s="1460">
        <v>158887.38</v>
      </c>
      <c r="M2708" s="1460">
        <v>196804.05</v>
      </c>
      <c r="N2708" s="1460">
        <v>-37916.67</v>
      </c>
      <c r="O2708" s="1463" t="s">
        <v>3054</v>
      </c>
      <c r="P2708" s="1458">
        <v>1.7144772272433061E-12</v>
      </c>
      <c r="Q2708" s="1458">
        <v>1.7144772272433061E-12</v>
      </c>
      <c r="R2708" s="1457">
        <v>1.7144772272433061E-12</v>
      </c>
      <c r="S2708" s="1456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2</v>
      </c>
      <c r="B2709">
        <v>2675</v>
      </c>
      <c r="C2709" s="1461" t="s">
        <v>99</v>
      </c>
      <c r="D2709" s="1461">
        <v>1040680</v>
      </c>
      <c r="E2709" s="1461">
        <f t="shared" si="143"/>
        <v>1040700</v>
      </c>
      <c r="F2709" s="1460">
        <v>50.4</v>
      </c>
      <c r="G2709" s="1460">
        <v>703.13</v>
      </c>
      <c r="H2709" s="1460">
        <v>703.13</v>
      </c>
      <c r="I2709" s="1460">
        <v>0</v>
      </c>
      <c r="J2709" s="1460">
        <v>0.06</v>
      </c>
      <c r="K2709" s="1460">
        <v>159590.51999999999</v>
      </c>
      <c r="L2709" s="1460">
        <v>159590.51999999999</v>
      </c>
      <c r="M2709" s="1460">
        <v>196804.11</v>
      </c>
      <c r="N2709" s="1460">
        <v>-37213.589999999997</v>
      </c>
      <c r="O2709" s="1463" t="s">
        <v>3054</v>
      </c>
      <c r="P2709" s="1458">
        <v>-4.7217877000126304E-12</v>
      </c>
      <c r="Q2709" s="1458">
        <v>-4.7217877000126304E-12</v>
      </c>
      <c r="R2709" s="1457">
        <v>-4.7217877000126304E-12</v>
      </c>
      <c r="S2709" s="1456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3</v>
      </c>
      <c r="B2710">
        <v>2676</v>
      </c>
      <c r="C2710" s="1461" t="s">
        <v>99</v>
      </c>
      <c r="D2710" s="1461">
        <v>1040700</v>
      </c>
      <c r="E2710" s="1461">
        <f t="shared" si="143"/>
        <v>1040720</v>
      </c>
      <c r="F2710" s="1460">
        <v>17.989999999999998</v>
      </c>
      <c r="G2710" s="1460">
        <v>683.92</v>
      </c>
      <c r="H2710" s="1460">
        <v>683.92</v>
      </c>
      <c r="I2710" s="1460">
        <v>0</v>
      </c>
      <c r="J2710" s="1460">
        <v>0.08</v>
      </c>
      <c r="K2710" s="1460">
        <v>160274.44</v>
      </c>
      <c r="L2710" s="1460">
        <v>160274.44</v>
      </c>
      <c r="M2710" s="1460">
        <v>196804.19</v>
      </c>
      <c r="N2710" s="1460">
        <v>-36529.75</v>
      </c>
      <c r="O2710" s="1463" t="s">
        <v>3054</v>
      </c>
      <c r="P2710" s="1458">
        <v>0</v>
      </c>
      <c r="Q2710" s="1458">
        <v>0</v>
      </c>
      <c r="R2710" s="1457">
        <v>0</v>
      </c>
      <c r="S2710" s="1456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4</v>
      </c>
      <c r="B2711">
        <v>2677</v>
      </c>
      <c r="C2711" s="1461" t="s">
        <v>99</v>
      </c>
      <c r="D2711" s="1461">
        <v>1040720</v>
      </c>
      <c r="E2711" s="1461">
        <f t="shared" si="143"/>
        <v>1040740</v>
      </c>
      <c r="F2711" s="1460">
        <v>10.51</v>
      </c>
      <c r="G2711" s="1460">
        <v>288.61</v>
      </c>
      <c r="H2711" s="1460">
        <v>288.61</v>
      </c>
      <c r="I2711" s="1460">
        <v>6.38</v>
      </c>
      <c r="J2711" s="1460">
        <v>79.27</v>
      </c>
      <c r="K2711" s="1460">
        <v>160563.04999999999</v>
      </c>
      <c r="L2711" s="1460">
        <v>160563.04999999999</v>
      </c>
      <c r="M2711" s="1460">
        <v>196883.46</v>
      </c>
      <c r="N2711" s="1460">
        <v>-36320.410000000003</v>
      </c>
      <c r="O2711" s="1463" t="s">
        <v>3054</v>
      </c>
      <c r="P2711" s="1458">
        <v>-9.6605308101663307E-12</v>
      </c>
      <c r="Q2711" s="1458">
        <v>-9.6605308101663307E-12</v>
      </c>
      <c r="R2711" s="1457">
        <v>-9.6605308101663307E-12</v>
      </c>
      <c r="S2711" s="1456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5</v>
      </c>
      <c r="B2712">
        <v>2678</v>
      </c>
      <c r="C2712" s="1461" t="s">
        <v>99</v>
      </c>
      <c r="D2712" s="1461">
        <v>1040740</v>
      </c>
      <c r="E2712" s="1461">
        <f t="shared" si="143"/>
        <v>1040760</v>
      </c>
      <c r="F2712" s="1460">
        <v>3.67</v>
      </c>
      <c r="G2712" s="1460">
        <v>141.85</v>
      </c>
      <c r="H2712" s="1460">
        <v>141.85</v>
      </c>
      <c r="I2712" s="1460">
        <v>5.79</v>
      </c>
      <c r="J2712" s="1460">
        <v>121.72</v>
      </c>
      <c r="K2712" s="1460">
        <v>160704.9</v>
      </c>
      <c r="L2712" s="1460">
        <v>160704.9</v>
      </c>
      <c r="M2712" s="1460">
        <v>197005.18</v>
      </c>
      <c r="N2712" s="1460">
        <v>-36300.29</v>
      </c>
      <c r="O2712" s="1463" t="s">
        <v>3054</v>
      </c>
      <c r="P2712" s="1458">
        <v>0</v>
      </c>
      <c r="Q2712" s="1458">
        <v>0</v>
      </c>
      <c r="R2712" s="1457">
        <v>0</v>
      </c>
      <c r="S2712" s="1456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6</v>
      </c>
      <c r="B2713">
        <v>2679</v>
      </c>
      <c r="C2713" s="1461" t="s">
        <v>99</v>
      </c>
      <c r="D2713" s="1461">
        <v>1040760</v>
      </c>
      <c r="E2713" s="1461">
        <f t="shared" si="143"/>
        <v>1040780</v>
      </c>
      <c r="F2713" s="1460">
        <v>2.4700000000000002</v>
      </c>
      <c r="G2713" s="1460">
        <v>61.47</v>
      </c>
      <c r="H2713" s="1460">
        <v>61.47</v>
      </c>
      <c r="I2713" s="1460">
        <v>0.45</v>
      </c>
      <c r="J2713" s="1460">
        <v>62.42</v>
      </c>
      <c r="K2713" s="1460">
        <v>160766.37</v>
      </c>
      <c r="L2713" s="1460">
        <v>160766.37</v>
      </c>
      <c r="M2713" s="1460">
        <v>197067.6</v>
      </c>
      <c r="N2713" s="1460">
        <v>-36301.230000000003</v>
      </c>
      <c r="O2713" s="1463" t="s">
        <v>3054</v>
      </c>
      <c r="P2713" s="1458">
        <v>-2.8404071713657354E-13</v>
      </c>
      <c r="Q2713" s="1458">
        <v>-2.8404071713657354E-13</v>
      </c>
      <c r="R2713" s="1457">
        <v>-2.8404071713657354E-13</v>
      </c>
      <c r="S2713" s="1456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7</v>
      </c>
      <c r="B2714">
        <v>2680</v>
      </c>
      <c r="C2714" s="1461" t="s">
        <v>99</v>
      </c>
      <c r="D2714" s="1461">
        <v>1040780</v>
      </c>
      <c r="E2714" s="1461">
        <f t="shared" si="143"/>
        <v>1040800</v>
      </c>
      <c r="F2714" s="1460">
        <v>6.02</v>
      </c>
      <c r="G2714" s="1460">
        <v>84.9</v>
      </c>
      <c r="H2714" s="1460">
        <v>84.9</v>
      </c>
      <c r="I2714" s="1460">
        <v>0.39</v>
      </c>
      <c r="J2714" s="1460">
        <v>8.36</v>
      </c>
      <c r="K2714" s="1460">
        <v>160851.26999999999</v>
      </c>
      <c r="L2714" s="1460">
        <v>160851.26999999999</v>
      </c>
      <c r="M2714" s="1460">
        <v>197075.96</v>
      </c>
      <c r="N2714" s="1460">
        <v>-36224.69</v>
      </c>
      <c r="O2714" s="1463" t="s">
        <v>3054</v>
      </c>
      <c r="P2714" s="1458">
        <v>0</v>
      </c>
      <c r="Q2714" s="1458">
        <v>0</v>
      </c>
      <c r="R2714" s="1457">
        <v>0</v>
      </c>
      <c r="S2714" s="1456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8</v>
      </c>
      <c r="B2715">
        <v>2681</v>
      </c>
      <c r="C2715" s="1461" t="s">
        <v>99</v>
      </c>
      <c r="D2715" s="1461">
        <v>1040800</v>
      </c>
      <c r="E2715" s="1461">
        <f t="shared" si="143"/>
        <v>1040820</v>
      </c>
      <c r="F2715" s="1460">
        <v>18.13</v>
      </c>
      <c r="G2715" s="1460">
        <v>241.43</v>
      </c>
      <c r="H2715" s="1460">
        <v>241.43</v>
      </c>
      <c r="I2715" s="1460">
        <v>17.899999999999999</v>
      </c>
      <c r="J2715" s="1460">
        <v>182.88</v>
      </c>
      <c r="K2715" s="1460">
        <v>161092.70000000001</v>
      </c>
      <c r="L2715" s="1460">
        <v>161092.70000000001</v>
      </c>
      <c r="M2715" s="1460">
        <v>197258.84</v>
      </c>
      <c r="N2715" s="1460">
        <v>-36166.129999999997</v>
      </c>
      <c r="O2715" s="1463" t="s">
        <v>3054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9</v>
      </c>
      <c r="B2716">
        <v>2682</v>
      </c>
      <c r="C2716" s="1461" t="s">
        <v>99</v>
      </c>
      <c r="D2716" s="1461">
        <v>1040820</v>
      </c>
      <c r="E2716" s="1461">
        <f t="shared" si="143"/>
        <v>1040840</v>
      </c>
      <c r="F2716" s="1460">
        <v>3.86</v>
      </c>
      <c r="G2716" s="1460">
        <v>219.83</v>
      </c>
      <c r="H2716" s="1460">
        <v>219.83</v>
      </c>
      <c r="I2716" s="1460">
        <v>11.88</v>
      </c>
      <c r="J2716" s="1460">
        <v>297.86</v>
      </c>
      <c r="K2716" s="1460">
        <v>161312.53</v>
      </c>
      <c r="L2716" s="1460">
        <v>161312.53</v>
      </c>
      <c r="M2716" s="1460">
        <v>197556.7</v>
      </c>
      <c r="N2716" s="1460">
        <v>-36244.17</v>
      </c>
      <c r="O2716" s="1463" t="s">
        <v>3054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90</v>
      </c>
      <c r="B2717">
        <v>2683</v>
      </c>
      <c r="C2717" s="1461" t="s">
        <v>99</v>
      </c>
      <c r="D2717" s="1461">
        <v>1040840</v>
      </c>
      <c r="E2717" s="1461">
        <f t="shared" si="143"/>
        <v>1040860</v>
      </c>
      <c r="F2717" s="1460">
        <v>7.53</v>
      </c>
      <c r="G2717" s="1460">
        <v>113.88</v>
      </c>
      <c r="H2717" s="1460">
        <v>113.88</v>
      </c>
      <c r="I2717" s="1460">
        <v>6.7</v>
      </c>
      <c r="J2717" s="1460">
        <v>185.83</v>
      </c>
      <c r="K2717" s="1460">
        <v>161426.41</v>
      </c>
      <c r="L2717" s="1460">
        <v>161426.41</v>
      </c>
      <c r="M2717" s="1460">
        <v>197742.53</v>
      </c>
      <c r="N2717" s="1460">
        <v>-36316.120000000003</v>
      </c>
      <c r="O2717" s="1463" t="s">
        <v>3054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1</v>
      </c>
      <c r="B2718">
        <v>2684</v>
      </c>
      <c r="C2718" s="1461" t="s">
        <v>99</v>
      </c>
      <c r="D2718" s="1461">
        <v>1040860</v>
      </c>
      <c r="E2718" s="1461">
        <f t="shared" si="143"/>
        <v>1040880</v>
      </c>
      <c r="F2718" s="1460">
        <v>31.67</v>
      </c>
      <c r="G2718" s="1460">
        <v>391.98</v>
      </c>
      <c r="H2718" s="1460">
        <v>391.98</v>
      </c>
      <c r="I2718" s="1460">
        <v>0</v>
      </c>
      <c r="J2718" s="1460">
        <v>67</v>
      </c>
      <c r="K2718" s="1460">
        <v>161818.4</v>
      </c>
      <c r="L2718" s="1460">
        <v>161818.4</v>
      </c>
      <c r="M2718" s="1460">
        <v>197809.53</v>
      </c>
      <c r="N2718" s="1460">
        <v>-35991.129999999997</v>
      </c>
      <c r="O2718" s="1463" t="s">
        <v>3054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2</v>
      </c>
      <c r="B2719">
        <v>2685</v>
      </c>
      <c r="C2719" s="1461" t="s">
        <v>99</v>
      </c>
      <c r="D2719" s="1461">
        <v>1040880</v>
      </c>
      <c r="E2719" s="1461">
        <f t="shared" si="143"/>
        <v>1040900</v>
      </c>
      <c r="F2719" s="1460">
        <v>11.67</v>
      </c>
      <c r="G2719" s="1460">
        <v>433.35</v>
      </c>
      <c r="H2719" s="1460">
        <v>433.35</v>
      </c>
      <c r="I2719" s="1460">
        <v>0.82</v>
      </c>
      <c r="J2719" s="1460">
        <v>8.17</v>
      </c>
      <c r="K2719" s="1460">
        <v>162251.75</v>
      </c>
      <c r="L2719" s="1460">
        <v>162251.75</v>
      </c>
      <c r="M2719" s="1460">
        <v>197817.69</v>
      </c>
      <c r="N2719" s="1460">
        <v>-35565.94</v>
      </c>
      <c r="O2719" s="1463" t="s">
        <v>3054</v>
      </c>
      <c r="P2719" s="1458">
        <v>-3.7593609931854159E-12</v>
      </c>
      <c r="Q2719" s="1458">
        <v>-3.7593609931854159E-12</v>
      </c>
      <c r="R2719" s="1457">
        <v>-3.7593609931854159E-12</v>
      </c>
      <c r="S2719" s="1456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3</v>
      </c>
      <c r="B2720">
        <v>2686</v>
      </c>
      <c r="C2720" s="1461" t="s">
        <v>99</v>
      </c>
      <c r="D2720" s="1461">
        <v>1040900</v>
      </c>
      <c r="E2720" s="1461">
        <f t="shared" si="143"/>
        <v>1040920</v>
      </c>
      <c r="F2720" s="1460">
        <v>7.51</v>
      </c>
      <c r="G2720" s="1460">
        <v>191.76</v>
      </c>
      <c r="H2720" s="1460">
        <v>191.76</v>
      </c>
      <c r="I2720" s="1460">
        <v>22.54</v>
      </c>
      <c r="J2720" s="1460">
        <v>233.54</v>
      </c>
      <c r="K2720" s="1460">
        <v>162443.51</v>
      </c>
      <c r="L2720" s="1460">
        <v>162443.51</v>
      </c>
      <c r="M2720" s="1460">
        <v>198051.23</v>
      </c>
      <c r="N2720" s="1460">
        <v>-35607.72</v>
      </c>
      <c r="O2720" s="1463" t="s">
        <v>3054</v>
      </c>
      <c r="P2720" s="1458">
        <v>0</v>
      </c>
      <c r="Q2720" s="1458">
        <v>0</v>
      </c>
      <c r="R2720" s="1457">
        <v>0</v>
      </c>
      <c r="S2720" s="1456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4</v>
      </c>
      <c r="B2721">
        <v>2687</v>
      </c>
      <c r="C2721" s="1461" t="s">
        <v>99</v>
      </c>
      <c r="D2721" s="1461">
        <v>1040920</v>
      </c>
      <c r="E2721" s="1461">
        <f t="shared" si="143"/>
        <v>1040940</v>
      </c>
      <c r="F2721" s="1460">
        <v>14.33</v>
      </c>
      <c r="G2721" s="1460">
        <v>218.35</v>
      </c>
      <c r="H2721" s="1460">
        <v>218.35</v>
      </c>
      <c r="I2721" s="1460">
        <v>4</v>
      </c>
      <c r="J2721" s="1460">
        <v>265.39999999999998</v>
      </c>
      <c r="K2721" s="1460">
        <v>162661.85999999999</v>
      </c>
      <c r="L2721" s="1460">
        <v>162661.85999999999</v>
      </c>
      <c r="M2721" s="1460">
        <v>198316.63</v>
      </c>
      <c r="N2721" s="1460">
        <v>-35654.769999999997</v>
      </c>
      <c r="O2721" s="1463" t="s">
        <v>3054</v>
      </c>
      <c r="P2721" s="1458">
        <v>1.5045139254858794E-12</v>
      </c>
      <c r="Q2721" s="1458">
        <v>1.5045139254858794E-12</v>
      </c>
      <c r="R2721" s="1457">
        <v>1.5045139254858794E-12</v>
      </c>
      <c r="S2721" s="1456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5</v>
      </c>
      <c r="B2722">
        <v>2688</v>
      </c>
      <c r="C2722" s="1461" t="s">
        <v>99</v>
      </c>
      <c r="D2722" s="1461">
        <v>1040940</v>
      </c>
      <c r="E2722" s="1461">
        <f t="shared" si="143"/>
        <v>1040960</v>
      </c>
      <c r="F2722" s="1460">
        <v>31.15</v>
      </c>
      <c r="G2722" s="1460">
        <v>454.82</v>
      </c>
      <c r="H2722" s="1460">
        <v>454.82</v>
      </c>
      <c r="I2722" s="1460">
        <v>0</v>
      </c>
      <c r="J2722" s="1460">
        <v>40.020000000000003</v>
      </c>
      <c r="K2722" s="1460">
        <v>163116.68</v>
      </c>
      <c r="L2722" s="1460">
        <v>163116.68</v>
      </c>
      <c r="M2722" s="1460">
        <v>198356.65</v>
      </c>
      <c r="N2722" s="1460">
        <v>-35239.97</v>
      </c>
      <c r="O2722" s="1463" t="s">
        <v>3054</v>
      </c>
      <c r="P2722" s="1458">
        <v>0</v>
      </c>
      <c r="Q2722" s="1458">
        <v>0</v>
      </c>
      <c r="R2722" s="1457">
        <v>0</v>
      </c>
      <c r="S2722" s="1456"/>
      <c r="T2722" s="1004"/>
      <c r="U2722" s="882"/>
      <c r="V2722" s="882" t="s">
        <v>172</v>
      </c>
      <c r="AI2722">
        <f t="shared" si="142"/>
        <v>0</v>
      </c>
      <c r="AJ2722" t="str">
        <f t="shared" ref="AJ2722:AJ2785" si="144">IF(AI2722&gt;0,V2722,"0")</f>
        <v>0</v>
      </c>
    </row>
    <row r="2723" spans="1:36" ht="45" x14ac:dyDescent="0.25">
      <c r="A2723">
        <v>2696</v>
      </c>
      <c r="B2723">
        <v>2689</v>
      </c>
      <c r="C2723" s="1461" t="s">
        <v>99</v>
      </c>
      <c r="D2723" s="1461">
        <v>1040960</v>
      </c>
      <c r="E2723" s="1461">
        <f t="shared" si="143"/>
        <v>1040980</v>
      </c>
      <c r="F2723" s="1460">
        <v>15.92</v>
      </c>
      <c r="G2723" s="1460">
        <v>492.2</v>
      </c>
      <c r="H2723" s="1460">
        <v>492.2</v>
      </c>
      <c r="I2723" s="1460">
        <v>0</v>
      </c>
      <c r="J2723" s="1460">
        <v>0</v>
      </c>
      <c r="K2723" s="1460">
        <v>163608.88</v>
      </c>
      <c r="L2723" s="1460">
        <v>163608.88</v>
      </c>
      <c r="M2723" s="1460">
        <v>198356.65</v>
      </c>
      <c r="N2723" s="1460">
        <v>-34747.78</v>
      </c>
      <c r="O2723" s="1463" t="s">
        <v>3054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  <c r="AI2723">
        <f t="shared" ref="AI2723:AI2786" si="145">IF(T2723&gt;$AF$19,S2723,)</f>
        <v>0</v>
      </c>
      <c r="AJ2723" t="str">
        <f t="shared" si="144"/>
        <v>0</v>
      </c>
    </row>
    <row r="2724" spans="1:36" ht="45" x14ac:dyDescent="0.25">
      <c r="A2724">
        <v>2697</v>
      </c>
      <c r="B2724">
        <v>2690</v>
      </c>
      <c r="C2724" s="1461" t="s">
        <v>99</v>
      </c>
      <c r="D2724" s="1461">
        <v>1040980</v>
      </c>
      <c r="E2724" s="1461">
        <f t="shared" si="143"/>
        <v>1041000</v>
      </c>
      <c r="F2724" s="1460">
        <v>6.38</v>
      </c>
      <c r="G2724" s="1460">
        <v>223.06</v>
      </c>
      <c r="H2724" s="1460">
        <v>223.06</v>
      </c>
      <c r="I2724" s="1460">
        <v>0</v>
      </c>
      <c r="J2724" s="1460">
        <v>0</v>
      </c>
      <c r="K2724" s="1460">
        <v>163831.93</v>
      </c>
      <c r="L2724" s="1460">
        <v>163831.93</v>
      </c>
      <c r="M2724" s="1460">
        <v>198356.66</v>
      </c>
      <c r="N2724" s="1460">
        <v>-34524.720000000001</v>
      </c>
      <c r="O2724" s="1463" t="s">
        <v>3054</v>
      </c>
      <c r="P2724" s="1458">
        <v>5.1564817362541699E-12</v>
      </c>
      <c r="Q2724" s="1458">
        <v>5.1564817362541699E-12</v>
      </c>
      <c r="R2724" s="1457">
        <v>5.1564817362541699E-12</v>
      </c>
      <c r="S2724" s="1456"/>
      <c r="T2724" s="1004"/>
      <c r="U2724" s="882"/>
      <c r="V2724" s="882" t="s">
        <v>172</v>
      </c>
      <c r="AI2724">
        <f t="shared" si="145"/>
        <v>0</v>
      </c>
      <c r="AJ2724" t="str">
        <f t="shared" si="144"/>
        <v>0</v>
      </c>
    </row>
    <row r="2725" spans="1:36" ht="45" x14ac:dyDescent="0.25">
      <c r="A2725">
        <v>2698</v>
      </c>
      <c r="B2725">
        <v>2691</v>
      </c>
      <c r="C2725" s="1461" t="s">
        <v>99</v>
      </c>
      <c r="D2725" s="1461">
        <v>1041000</v>
      </c>
      <c r="E2725" s="1461">
        <f t="shared" si="143"/>
        <v>1041020</v>
      </c>
      <c r="F2725" s="1460">
        <v>5.08</v>
      </c>
      <c r="G2725" s="1460">
        <v>119.98</v>
      </c>
      <c r="H2725" s="1460">
        <v>119.98</v>
      </c>
      <c r="I2725" s="1460">
        <v>0</v>
      </c>
      <c r="J2725" s="1460">
        <v>0</v>
      </c>
      <c r="K2725" s="1460">
        <v>163951.91</v>
      </c>
      <c r="L2725" s="1460">
        <v>163951.91</v>
      </c>
      <c r="M2725" s="1460">
        <v>198356.66</v>
      </c>
      <c r="N2725" s="1460">
        <v>-34404.75</v>
      </c>
      <c r="O2725" s="1463" t="s">
        <v>3054</v>
      </c>
      <c r="P2725" s="1458">
        <v>1.0125831940289458E-11</v>
      </c>
      <c r="Q2725" s="1458">
        <v>1.0125831940289458E-11</v>
      </c>
      <c r="R2725" s="1457">
        <v>1.0125831940289458E-11</v>
      </c>
      <c r="S2725" s="1456"/>
      <c r="T2725" s="1004"/>
      <c r="U2725" s="882"/>
      <c r="V2725" s="882"/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9</v>
      </c>
      <c r="B2726">
        <v>2692</v>
      </c>
      <c r="C2726" s="1461" t="s">
        <v>99</v>
      </c>
      <c r="D2726" s="1461">
        <v>1041020</v>
      </c>
      <c r="E2726" s="1461">
        <f t="shared" si="143"/>
        <v>1041040</v>
      </c>
      <c r="F2726" s="1460">
        <v>5.52</v>
      </c>
      <c r="G2726" s="1460">
        <v>105.98</v>
      </c>
      <c r="H2726" s="1460">
        <v>105.98</v>
      </c>
      <c r="I2726" s="1460">
        <v>0</v>
      </c>
      <c r="J2726" s="1460">
        <v>0.02</v>
      </c>
      <c r="K2726" s="1460">
        <v>164057.9</v>
      </c>
      <c r="L2726" s="1460">
        <v>164057.9</v>
      </c>
      <c r="M2726" s="1460">
        <v>198356.68</v>
      </c>
      <c r="N2726" s="1460">
        <v>-34298.79</v>
      </c>
      <c r="O2726" s="1463" t="s">
        <v>3054</v>
      </c>
      <c r="P2726" s="1458">
        <v>0</v>
      </c>
      <c r="Q2726" s="1458">
        <v>0</v>
      </c>
      <c r="R2726" s="1457">
        <v>0</v>
      </c>
      <c r="S2726" s="1456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700</v>
      </c>
      <c r="B2727">
        <v>2693</v>
      </c>
      <c r="C2727" s="1461" t="s">
        <v>99</v>
      </c>
      <c r="D2727" s="1461">
        <v>1041040</v>
      </c>
      <c r="E2727" s="1461">
        <f t="shared" si="143"/>
        <v>1041060</v>
      </c>
      <c r="F2727" s="1460">
        <v>1.62</v>
      </c>
      <c r="G2727" s="1460">
        <v>71.47</v>
      </c>
      <c r="H2727" s="1460">
        <v>71.47</v>
      </c>
      <c r="I2727" s="1460">
        <v>0.23</v>
      </c>
      <c r="J2727" s="1460">
        <v>2.3199999999999998</v>
      </c>
      <c r="K2727" s="1460">
        <v>164129.37</v>
      </c>
      <c r="L2727" s="1460">
        <v>164129.37</v>
      </c>
      <c r="M2727" s="1460">
        <v>198359.01</v>
      </c>
      <c r="N2727" s="1460">
        <v>-34229.64</v>
      </c>
      <c r="O2727" s="1463" t="s">
        <v>3054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1</v>
      </c>
      <c r="B2728">
        <v>2694</v>
      </c>
      <c r="C2728" s="1461" t="s">
        <v>99</v>
      </c>
      <c r="D2728" s="1461">
        <v>1041060</v>
      </c>
      <c r="E2728" s="1461">
        <f t="shared" si="143"/>
        <v>1041080</v>
      </c>
      <c r="F2728" s="1460">
        <v>2.4500000000000002</v>
      </c>
      <c r="G2728" s="1460">
        <v>40.700000000000003</v>
      </c>
      <c r="H2728" s="1460">
        <v>40.700000000000003</v>
      </c>
      <c r="I2728" s="1460">
        <v>0.11</v>
      </c>
      <c r="J2728" s="1460">
        <v>3.45</v>
      </c>
      <c r="K2728" s="1460">
        <v>164170.07</v>
      </c>
      <c r="L2728" s="1460">
        <v>164170.07</v>
      </c>
      <c r="M2728" s="1460">
        <v>198362.46</v>
      </c>
      <c r="N2728" s="1460">
        <v>-34192.39</v>
      </c>
      <c r="O2728" s="1463" t="s">
        <v>3054</v>
      </c>
      <c r="P2728" s="1458">
        <v>-1.5624457725480051E-12</v>
      </c>
      <c r="Q2728" s="1458">
        <v>-1.5624457725480051E-12</v>
      </c>
      <c r="R2728" s="1457">
        <v>-1.5624457725480051E-12</v>
      </c>
      <c r="S2728" s="1456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2</v>
      </c>
      <c r="B2729">
        <v>2695</v>
      </c>
      <c r="C2729" s="1461" t="s">
        <v>99</v>
      </c>
      <c r="D2729" s="1461">
        <v>1041080</v>
      </c>
      <c r="E2729" s="1461">
        <f t="shared" si="143"/>
        <v>1041100</v>
      </c>
      <c r="F2729" s="1460">
        <v>6.84</v>
      </c>
      <c r="G2729" s="1460">
        <v>92.9</v>
      </c>
      <c r="H2729" s="1460">
        <v>92.9</v>
      </c>
      <c r="I2729" s="1460">
        <v>0</v>
      </c>
      <c r="J2729" s="1460">
        <v>1.1399999999999999</v>
      </c>
      <c r="K2729" s="1460">
        <v>164262.96</v>
      </c>
      <c r="L2729" s="1460">
        <v>164262.96</v>
      </c>
      <c r="M2729" s="1460">
        <v>198363.6</v>
      </c>
      <c r="N2729" s="1460">
        <v>-34100.639999999999</v>
      </c>
      <c r="O2729" s="1463" t="s">
        <v>3054</v>
      </c>
      <c r="P2729" s="1458">
        <v>1.109146881602802E-12</v>
      </c>
      <c r="Q2729" s="1458">
        <v>1.109146881602802E-12</v>
      </c>
      <c r="R2729" s="1457">
        <v>1.109146881602802E-12</v>
      </c>
      <c r="S2729" s="1456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3</v>
      </c>
      <c r="B2730">
        <v>2696</v>
      </c>
      <c r="C2730" s="1461" t="s">
        <v>99</v>
      </c>
      <c r="D2730" s="1461">
        <v>1041100</v>
      </c>
      <c r="E2730" s="1461">
        <f t="shared" si="143"/>
        <v>1041120</v>
      </c>
      <c r="F2730" s="1460">
        <v>5.17</v>
      </c>
      <c r="G2730" s="1460">
        <v>120.09</v>
      </c>
      <c r="H2730" s="1460">
        <v>120.09</v>
      </c>
      <c r="I2730" s="1460">
        <v>1.43</v>
      </c>
      <c r="J2730" s="1460">
        <v>14.28</v>
      </c>
      <c r="K2730" s="1460">
        <v>164383.06</v>
      </c>
      <c r="L2730" s="1460">
        <v>164383.06</v>
      </c>
      <c r="M2730" s="1460">
        <v>198377.88</v>
      </c>
      <c r="N2730" s="1460">
        <v>-33994.83</v>
      </c>
      <c r="O2730" s="1463" t="s">
        <v>3054</v>
      </c>
      <c r="P2730" s="1458">
        <v>4.4637240909362923E-12</v>
      </c>
      <c r="Q2730" s="1458">
        <v>4.4637240909362923E-12</v>
      </c>
      <c r="R2730" s="1457">
        <v>4.4637240909362923E-12</v>
      </c>
      <c r="S2730" s="1456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4</v>
      </c>
      <c r="B2731">
        <v>2697</v>
      </c>
      <c r="C2731" s="1461" t="s">
        <v>99</v>
      </c>
      <c r="D2731" s="1461">
        <v>1041120</v>
      </c>
      <c r="E2731" s="1461">
        <f t="shared" si="143"/>
        <v>1041140</v>
      </c>
      <c r="F2731" s="1460">
        <v>18.11</v>
      </c>
      <c r="G2731" s="1460">
        <v>-61.25</v>
      </c>
      <c r="H2731" s="1460">
        <v>-61.25</v>
      </c>
      <c r="I2731" s="1460">
        <v>0.02</v>
      </c>
      <c r="J2731" s="1460">
        <v>20.48</v>
      </c>
      <c r="K2731" s="1460">
        <v>164321.79999999999</v>
      </c>
      <c r="L2731" s="1460">
        <v>164321.79999999999</v>
      </c>
      <c r="M2731" s="1460">
        <v>198398.36</v>
      </c>
      <c r="N2731" s="1460">
        <v>-34076.559999999998</v>
      </c>
      <c r="O2731" s="1463" t="s">
        <v>3054</v>
      </c>
      <c r="P2731" s="1458">
        <v>0</v>
      </c>
      <c r="Q2731" s="1458">
        <v>0</v>
      </c>
      <c r="R2731" s="1457">
        <v>0</v>
      </c>
      <c r="S2731" s="1456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5</v>
      </c>
      <c r="B2732">
        <v>2698</v>
      </c>
      <c r="C2732" s="1461" t="s">
        <v>99</v>
      </c>
      <c r="D2732" s="1461">
        <v>1041140</v>
      </c>
      <c r="E2732" s="1461">
        <f t="shared" si="143"/>
        <v>1041160</v>
      </c>
      <c r="F2732" s="1460">
        <v>0.68</v>
      </c>
      <c r="G2732" s="1460">
        <v>187.93</v>
      </c>
      <c r="H2732" s="1460">
        <v>187.93</v>
      </c>
      <c r="I2732" s="1460">
        <v>24.02</v>
      </c>
      <c r="J2732" s="1460">
        <v>240.43</v>
      </c>
      <c r="K2732" s="1460">
        <v>164509.73000000001</v>
      </c>
      <c r="L2732" s="1460">
        <v>164509.73000000001</v>
      </c>
      <c r="M2732" s="1460">
        <v>198638.8</v>
      </c>
      <c r="N2732" s="1460">
        <v>-34129.07</v>
      </c>
      <c r="O2732" s="1463" t="s">
        <v>3054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6</v>
      </c>
      <c r="B2733">
        <v>2699</v>
      </c>
      <c r="C2733" s="1461" t="s">
        <v>99</v>
      </c>
      <c r="D2733" s="1461">
        <v>1041160</v>
      </c>
      <c r="E2733" s="1461">
        <f t="shared" si="143"/>
        <v>1041180</v>
      </c>
      <c r="F2733" s="1460">
        <v>0</v>
      </c>
      <c r="G2733" s="1460">
        <v>6.8</v>
      </c>
      <c r="H2733" s="1460">
        <v>6.8</v>
      </c>
      <c r="I2733" s="1460">
        <v>0</v>
      </c>
      <c r="J2733" s="1460">
        <v>240.19</v>
      </c>
      <c r="K2733" s="1460">
        <v>164516.53</v>
      </c>
      <c r="L2733" s="1460">
        <v>164516.53</v>
      </c>
      <c r="M2733" s="1460">
        <v>198878.99</v>
      </c>
      <c r="N2733" s="1460">
        <v>-34362.46</v>
      </c>
      <c r="O2733" s="1463" t="s">
        <v>3054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7</v>
      </c>
      <c r="B2734">
        <v>2700</v>
      </c>
      <c r="C2734" s="1461" t="s">
        <v>99</v>
      </c>
      <c r="D2734" s="1461">
        <v>1041180</v>
      </c>
      <c r="E2734" s="1461">
        <f t="shared" si="143"/>
        <v>1041200</v>
      </c>
      <c r="F2734" s="1460">
        <v>0</v>
      </c>
      <c r="G2734" s="1460">
        <v>0</v>
      </c>
      <c r="H2734" s="1460">
        <v>0</v>
      </c>
      <c r="I2734" s="1460">
        <v>1.18</v>
      </c>
      <c r="J2734" s="1460">
        <v>-20.88</v>
      </c>
      <c r="K2734" s="1460">
        <v>164516.53</v>
      </c>
      <c r="L2734" s="1460">
        <v>164516.53</v>
      </c>
      <c r="M2734" s="1460">
        <v>198858.11</v>
      </c>
      <c r="N2734" s="1460">
        <v>-34341.58</v>
      </c>
      <c r="O2734" s="1463" t="s">
        <v>3054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8</v>
      </c>
      <c r="B2735">
        <v>2701</v>
      </c>
      <c r="C2735" s="1461" t="s">
        <v>99</v>
      </c>
      <c r="D2735" s="1461">
        <v>1041200</v>
      </c>
      <c r="E2735" s="1461">
        <f t="shared" si="143"/>
        <v>1041220</v>
      </c>
      <c r="F2735" s="1460">
        <v>0</v>
      </c>
      <c r="G2735" s="1460">
        <v>0</v>
      </c>
      <c r="H2735" s="1460">
        <v>0</v>
      </c>
      <c r="I2735" s="1460">
        <v>15.31</v>
      </c>
      <c r="J2735" s="1460">
        <v>164.89</v>
      </c>
      <c r="K2735" s="1460">
        <v>164516.53</v>
      </c>
      <c r="L2735" s="1460">
        <v>164516.53</v>
      </c>
      <c r="M2735" s="1460">
        <v>199023</v>
      </c>
      <c r="N2735" s="1460">
        <v>-34506.47</v>
      </c>
      <c r="O2735" s="1463" t="s">
        <v>3054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9</v>
      </c>
      <c r="B2736">
        <v>2702</v>
      </c>
      <c r="C2736" s="1461" t="s">
        <v>99</v>
      </c>
      <c r="D2736" s="1461">
        <v>1041220</v>
      </c>
      <c r="E2736" s="1461">
        <f t="shared" si="143"/>
        <v>1041240</v>
      </c>
      <c r="F2736" s="1460">
        <v>0</v>
      </c>
      <c r="G2736" s="1460">
        <v>0</v>
      </c>
      <c r="H2736" s="1460">
        <v>0</v>
      </c>
      <c r="I2736" s="1460">
        <v>0</v>
      </c>
      <c r="J2736" s="1460">
        <v>547.75</v>
      </c>
      <c r="K2736" s="1460">
        <v>164516.53</v>
      </c>
      <c r="L2736" s="1460">
        <v>164516.53</v>
      </c>
      <c r="M2736" s="1460">
        <v>199570.75</v>
      </c>
      <c r="N2736" s="1460">
        <v>-35054.22</v>
      </c>
      <c r="O2736" s="1463" t="s">
        <v>3054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10</v>
      </c>
      <c r="B2737">
        <v>2703</v>
      </c>
      <c r="C2737" s="1461" t="s">
        <v>99</v>
      </c>
      <c r="D2737" s="1461">
        <v>1041240</v>
      </c>
      <c r="E2737" s="1461">
        <f t="shared" ref="E2737:E2773" si="146">D2738</f>
        <v>104126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0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54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1</v>
      </c>
      <c r="B2738">
        <v>2704</v>
      </c>
      <c r="C2738" s="1461" t="s">
        <v>99</v>
      </c>
      <c r="D2738" s="1461">
        <v>1041260</v>
      </c>
      <c r="E2738" s="1461">
        <f t="shared" si="146"/>
        <v>104128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54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2</v>
      </c>
      <c r="B2739">
        <v>2705</v>
      </c>
      <c r="C2739" s="1461" t="s">
        <v>99</v>
      </c>
      <c r="D2739" s="1461">
        <v>1041280</v>
      </c>
      <c r="E2739" s="1461">
        <f t="shared" si="146"/>
        <v>1041300</v>
      </c>
      <c r="F2739" s="1460">
        <v>5.52</v>
      </c>
      <c r="G2739" s="1460">
        <v>38.28</v>
      </c>
      <c r="H2739" s="1460">
        <v>38.28</v>
      </c>
      <c r="I2739" s="1460">
        <v>2.12</v>
      </c>
      <c r="J2739" s="1460">
        <v>27.62</v>
      </c>
      <c r="K2739" s="1460">
        <v>164554.79999999999</v>
      </c>
      <c r="L2739" s="1460">
        <v>164554.79999999999</v>
      </c>
      <c r="M2739" s="1460">
        <v>199598.37</v>
      </c>
      <c r="N2739" s="1460">
        <v>-35043.56</v>
      </c>
      <c r="O2739" s="1463" t="s">
        <v>3054</v>
      </c>
      <c r="P2739" s="1458">
        <v>0.83080362811624342</v>
      </c>
      <c r="Q2739" s="1458">
        <v>2.6489198438233538E-2</v>
      </c>
      <c r="R2739" s="1457">
        <v>0</v>
      </c>
      <c r="S2739" s="1456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3</v>
      </c>
      <c r="B2740">
        <v>2706</v>
      </c>
      <c r="C2740" s="1461" t="s">
        <v>99</v>
      </c>
      <c r="D2740" s="1461">
        <v>1041300</v>
      </c>
      <c r="E2740" s="1461">
        <f t="shared" si="146"/>
        <v>1041320</v>
      </c>
      <c r="F2740" s="1460">
        <v>5.19</v>
      </c>
      <c r="G2740" s="1460">
        <v>107.15</v>
      </c>
      <c r="H2740" s="1460">
        <v>107.15</v>
      </c>
      <c r="I2740" s="1460">
        <v>3.22</v>
      </c>
      <c r="J2740" s="1460">
        <v>53.39</v>
      </c>
      <c r="K2740" s="1460">
        <v>164661.95000000001</v>
      </c>
      <c r="L2740" s="1460">
        <v>164661.95000000001</v>
      </c>
      <c r="M2740" s="1460">
        <v>199651.76</v>
      </c>
      <c r="N2740" s="1460">
        <v>-34989.800000000003</v>
      </c>
      <c r="O2740" s="1463" t="s">
        <v>3054</v>
      </c>
      <c r="P2740" s="1458">
        <v>0.51276118170127361</v>
      </c>
      <c r="Q2740" s="1458">
        <v>0</v>
      </c>
      <c r="R2740" s="1457">
        <v>0</v>
      </c>
      <c r="S2740" s="1456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4</v>
      </c>
      <c r="B2741">
        <v>2707</v>
      </c>
      <c r="C2741" s="1461" t="s">
        <v>99</v>
      </c>
      <c r="D2741" s="1461">
        <v>1041320</v>
      </c>
      <c r="E2741" s="1461">
        <f t="shared" si="146"/>
        <v>1041340</v>
      </c>
      <c r="F2741" s="1460">
        <v>7.18</v>
      </c>
      <c r="G2741" s="1460">
        <v>123.68</v>
      </c>
      <c r="H2741" s="1460">
        <v>123.68</v>
      </c>
      <c r="I2741" s="1460">
        <v>3.56</v>
      </c>
      <c r="J2741" s="1460">
        <v>67.709999999999994</v>
      </c>
      <c r="K2741" s="1460">
        <v>164785.64000000001</v>
      </c>
      <c r="L2741" s="1460">
        <v>164785.64000000001</v>
      </c>
      <c r="M2741" s="1460">
        <v>199719.47</v>
      </c>
      <c r="N2741" s="1460">
        <v>-34933.83</v>
      </c>
      <c r="O2741" s="1463" t="s">
        <v>3054</v>
      </c>
      <c r="P2741" s="1458">
        <v>5.1707585872854249</v>
      </c>
      <c r="Q2741" s="1458">
        <v>0.19598322054717746</v>
      </c>
      <c r="R2741" s="1457">
        <v>0</v>
      </c>
      <c r="S2741" s="1456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5</v>
      </c>
      <c r="B2742">
        <v>2708</v>
      </c>
      <c r="C2742" s="1461" t="s">
        <v>99</v>
      </c>
      <c r="D2742" s="1461">
        <v>1041340</v>
      </c>
      <c r="E2742" s="1461">
        <f t="shared" si="146"/>
        <v>1041360</v>
      </c>
      <c r="F2742" s="1460">
        <v>7.17</v>
      </c>
      <c r="G2742" s="1460">
        <v>143.44</v>
      </c>
      <c r="H2742" s="1460">
        <v>143.44</v>
      </c>
      <c r="I2742" s="1460">
        <v>4.41</v>
      </c>
      <c r="J2742" s="1460">
        <v>79.650000000000006</v>
      </c>
      <c r="K2742" s="1460">
        <v>164929.07999999999</v>
      </c>
      <c r="L2742" s="1460">
        <v>164929.07999999999</v>
      </c>
      <c r="M2742" s="1460">
        <v>199799.11</v>
      </c>
      <c r="N2742" s="1460">
        <v>-34870.03</v>
      </c>
      <c r="O2742" s="1463" t="s">
        <v>3054</v>
      </c>
      <c r="P2742" s="1458">
        <v>14.472702744370942</v>
      </c>
      <c r="Q2742" s="1458">
        <v>4.5285031947471683</v>
      </c>
      <c r="R2742" s="1457">
        <v>0.20408298935832539</v>
      </c>
      <c r="S2742" s="1456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6</v>
      </c>
      <c r="B2743">
        <v>2709</v>
      </c>
      <c r="C2743" s="1461" t="s">
        <v>99</v>
      </c>
      <c r="D2743" s="1461">
        <v>1041360</v>
      </c>
      <c r="E2743" s="1461">
        <f t="shared" si="146"/>
        <v>1041380</v>
      </c>
      <c r="F2743" s="1460">
        <v>5.74</v>
      </c>
      <c r="G2743" s="1460">
        <v>129.11000000000001</v>
      </c>
      <c r="H2743" s="1460">
        <v>129.11000000000001</v>
      </c>
      <c r="I2743" s="1460">
        <v>5.33</v>
      </c>
      <c r="J2743" s="1460">
        <v>97.4</v>
      </c>
      <c r="K2743" s="1460">
        <v>165058.19</v>
      </c>
      <c r="L2743" s="1460">
        <v>165058.19</v>
      </c>
      <c r="M2743" s="1460">
        <v>199896.52</v>
      </c>
      <c r="N2743" s="1460">
        <v>-34838.33</v>
      </c>
      <c r="O2743" s="1463" t="s">
        <v>3054</v>
      </c>
      <c r="P2743" s="1458">
        <v>13.484257161763621</v>
      </c>
      <c r="Q2743" s="1458">
        <v>3.7714150342031982</v>
      </c>
      <c r="R2743" s="1457">
        <v>4.4916282643051052E-2</v>
      </c>
      <c r="S2743" s="1456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7</v>
      </c>
      <c r="B2744">
        <v>2710</v>
      </c>
      <c r="C2744" s="1461" t="s">
        <v>99</v>
      </c>
      <c r="D2744" s="1461">
        <v>1041380</v>
      </c>
      <c r="E2744" s="1461">
        <f t="shared" si="146"/>
        <v>1041400</v>
      </c>
      <c r="F2744" s="1460">
        <v>2.38</v>
      </c>
      <c r="G2744" s="1460">
        <v>81.28</v>
      </c>
      <c r="H2744" s="1460">
        <v>81.28</v>
      </c>
      <c r="I2744" s="1460">
        <v>1.1200000000000001</v>
      </c>
      <c r="J2744" s="1460">
        <v>64.47</v>
      </c>
      <c r="K2744" s="1460">
        <v>165139.47</v>
      </c>
      <c r="L2744" s="1460">
        <v>165139.47</v>
      </c>
      <c r="M2744" s="1460">
        <v>199960.98</v>
      </c>
      <c r="N2744" s="1460">
        <v>-34821.51</v>
      </c>
      <c r="O2744" s="1463" t="s">
        <v>3054</v>
      </c>
      <c r="P2744" s="1458">
        <v>9.8264890854862479</v>
      </c>
      <c r="Q2744" s="1458">
        <v>2.5436618304386558</v>
      </c>
      <c r="R2744" s="1457">
        <v>3.0304113327889832E-3</v>
      </c>
      <c r="S2744" s="1456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8</v>
      </c>
      <c r="B2745">
        <v>2711</v>
      </c>
      <c r="C2745" s="1461" t="s">
        <v>99</v>
      </c>
      <c r="D2745" s="1461">
        <v>1041400</v>
      </c>
      <c r="E2745" s="1461">
        <f t="shared" si="146"/>
        <v>1041420</v>
      </c>
      <c r="F2745" s="1460">
        <v>0.37</v>
      </c>
      <c r="G2745" s="1460">
        <v>27.56</v>
      </c>
      <c r="H2745" s="1460">
        <v>27.56</v>
      </c>
      <c r="I2745" s="1460">
        <v>1.0900000000000001</v>
      </c>
      <c r="J2745" s="1460">
        <v>22.01</v>
      </c>
      <c r="K2745" s="1460">
        <v>165167.04000000001</v>
      </c>
      <c r="L2745" s="1460">
        <v>165167.04000000001</v>
      </c>
      <c r="M2745" s="1460">
        <v>199982.99</v>
      </c>
      <c r="N2745" s="1460">
        <v>-34815.96</v>
      </c>
      <c r="O2745" s="1463" t="s">
        <v>3054</v>
      </c>
      <c r="P2745" s="1458">
        <v>3.8868726771084772</v>
      </c>
      <c r="Q2745" s="1458">
        <v>0.64431198990614358</v>
      </c>
      <c r="R2745" s="1457">
        <v>0</v>
      </c>
      <c r="S2745" s="1456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9</v>
      </c>
      <c r="B2746">
        <v>2712</v>
      </c>
      <c r="C2746" s="1461" t="s">
        <v>99</v>
      </c>
      <c r="D2746" s="1461">
        <v>1041420</v>
      </c>
      <c r="E2746" s="1461">
        <f t="shared" si="146"/>
        <v>1041440</v>
      </c>
      <c r="F2746" s="1460">
        <v>0.46</v>
      </c>
      <c r="G2746" s="1460">
        <v>8.32</v>
      </c>
      <c r="H2746" s="1460">
        <v>8.32</v>
      </c>
      <c r="I2746" s="1460">
        <v>1.57</v>
      </c>
      <c r="J2746" s="1460">
        <v>26.52</v>
      </c>
      <c r="K2746" s="1460">
        <v>165175.35</v>
      </c>
      <c r="L2746" s="1460">
        <v>165175.35</v>
      </c>
      <c r="M2746" s="1460">
        <v>200009.52</v>
      </c>
      <c r="N2746" s="1460">
        <v>-34834.160000000003</v>
      </c>
      <c r="O2746" s="1463" t="s">
        <v>3054</v>
      </c>
      <c r="P2746" s="1458">
        <v>0.87701518334039419</v>
      </c>
      <c r="Q2746" s="1458">
        <v>4.9808341432914717E-2</v>
      </c>
      <c r="R2746" s="1457">
        <v>0</v>
      </c>
      <c r="S2746" s="1456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20</v>
      </c>
      <c r="B2747">
        <v>2713</v>
      </c>
      <c r="C2747" s="1461" t="s">
        <v>99</v>
      </c>
      <c r="D2747" s="1461">
        <v>1041440</v>
      </c>
      <c r="E2747" s="1461">
        <f t="shared" si="146"/>
        <v>1041460</v>
      </c>
      <c r="F2747" s="1460">
        <v>1.4</v>
      </c>
      <c r="G2747" s="1460">
        <v>18.57</v>
      </c>
      <c r="H2747" s="1460">
        <v>18.57</v>
      </c>
      <c r="I2747" s="1460">
        <v>0.83</v>
      </c>
      <c r="J2747" s="1460">
        <v>23.99</v>
      </c>
      <c r="K2747" s="1460">
        <v>165193.92000000001</v>
      </c>
      <c r="L2747" s="1460">
        <v>165193.92000000001</v>
      </c>
      <c r="M2747" s="1460">
        <v>200033.51</v>
      </c>
      <c r="N2747" s="1460">
        <v>-34839.589999999997</v>
      </c>
      <c r="O2747" s="1463" t="s">
        <v>3054</v>
      </c>
      <c r="P2747" s="1458">
        <v>0</v>
      </c>
      <c r="Q2747" s="1458">
        <v>0</v>
      </c>
      <c r="R2747" s="1457">
        <v>0</v>
      </c>
      <c r="S2747" s="1456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1</v>
      </c>
      <c r="B2748">
        <v>2714</v>
      </c>
      <c r="C2748" s="1461" t="s">
        <v>99</v>
      </c>
      <c r="D2748" s="1461">
        <v>1041460</v>
      </c>
      <c r="E2748" s="1461">
        <f t="shared" si="146"/>
        <v>1041480</v>
      </c>
      <c r="F2748" s="1460">
        <v>0.69</v>
      </c>
      <c r="G2748" s="1460">
        <v>20.88</v>
      </c>
      <c r="H2748" s="1460">
        <v>20.88</v>
      </c>
      <c r="I2748" s="1460">
        <v>1.6</v>
      </c>
      <c r="J2748" s="1460">
        <v>24.34</v>
      </c>
      <c r="K2748" s="1460">
        <v>165214.79999999999</v>
      </c>
      <c r="L2748" s="1460">
        <v>165214.79999999999</v>
      </c>
      <c r="M2748" s="1460">
        <v>200057.85</v>
      </c>
      <c r="N2748" s="1460">
        <v>-34843.050000000003</v>
      </c>
      <c r="O2748" s="1463" t="s">
        <v>3054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2</v>
      </c>
      <c r="B2749">
        <v>2715</v>
      </c>
      <c r="C2749" s="1461" t="s">
        <v>99</v>
      </c>
      <c r="D2749" s="1461">
        <v>1041480</v>
      </c>
      <c r="E2749" s="1461">
        <f t="shared" si="146"/>
        <v>1041500</v>
      </c>
      <c r="F2749" s="1460">
        <v>0.79</v>
      </c>
      <c r="G2749" s="1460">
        <v>14.76</v>
      </c>
      <c r="H2749" s="1460">
        <v>14.76</v>
      </c>
      <c r="I2749" s="1460">
        <v>0.45</v>
      </c>
      <c r="J2749" s="1460">
        <v>20.53</v>
      </c>
      <c r="K2749" s="1460">
        <v>165229.56</v>
      </c>
      <c r="L2749" s="1460">
        <v>165229.56</v>
      </c>
      <c r="M2749" s="1460">
        <v>200078.39</v>
      </c>
      <c r="N2749" s="1460">
        <v>-34848.83</v>
      </c>
      <c r="O2749" s="1463" t="s">
        <v>3054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3</v>
      </c>
      <c r="B2750">
        <v>2716</v>
      </c>
      <c r="C2750" s="1461" t="s">
        <v>99</v>
      </c>
      <c r="D2750" s="1461">
        <v>1041500</v>
      </c>
      <c r="E2750" s="1461">
        <f t="shared" si="146"/>
        <v>1041520</v>
      </c>
      <c r="F2750" s="1460">
        <v>1.29</v>
      </c>
      <c r="G2750" s="1460">
        <v>20.8</v>
      </c>
      <c r="H2750" s="1460">
        <v>20.8</v>
      </c>
      <c r="I2750" s="1460">
        <v>0.04</v>
      </c>
      <c r="J2750" s="1460">
        <v>4.9400000000000004</v>
      </c>
      <c r="K2750" s="1460">
        <v>165250.37</v>
      </c>
      <c r="L2750" s="1460">
        <v>165250.37</v>
      </c>
      <c r="M2750" s="1460">
        <v>200083.33</v>
      </c>
      <c r="N2750" s="1460">
        <v>-34832.97</v>
      </c>
      <c r="O2750" s="1463" t="s">
        <v>3054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x14ac:dyDescent="0.25">
      <c r="A2751">
        <v>2724</v>
      </c>
      <c r="B2751">
        <v>2717</v>
      </c>
      <c r="C2751" s="1461" t="s">
        <v>99</v>
      </c>
      <c r="D2751" s="1461">
        <v>1041520</v>
      </c>
      <c r="E2751" s="1461">
        <f t="shared" si="146"/>
        <v>1041540</v>
      </c>
      <c r="F2751" s="1460">
        <v>5.76</v>
      </c>
      <c r="G2751" s="1460">
        <v>70.510000000000005</v>
      </c>
      <c r="H2751" s="1460">
        <v>70.510000000000005</v>
      </c>
      <c r="I2751" s="1460">
        <v>0</v>
      </c>
      <c r="J2751" s="1460">
        <v>0.48</v>
      </c>
      <c r="K2751" s="1460">
        <v>165320.88</v>
      </c>
      <c r="L2751" s="1460">
        <v>165320.88</v>
      </c>
      <c r="M2751" s="1460">
        <v>200083.82</v>
      </c>
      <c r="N2751" s="1460">
        <v>-34762.94</v>
      </c>
      <c r="O2751" s="1462" t="s">
        <v>3052</v>
      </c>
      <c r="P2751" s="1458">
        <v>-2.1627238739948799E-12</v>
      </c>
      <c r="Q2751" s="1458">
        <v>-2.1627238739948799E-12</v>
      </c>
      <c r="R2751" s="1457">
        <v>-2.1627238739948799E-12</v>
      </c>
      <c r="S2751" s="1456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5</v>
      </c>
      <c r="B2752">
        <v>2718</v>
      </c>
      <c r="C2752" s="1461" t="s">
        <v>99</v>
      </c>
      <c r="D2752" s="1461">
        <v>1041540</v>
      </c>
      <c r="E2752" s="1461">
        <f t="shared" si="146"/>
        <v>1041560</v>
      </c>
      <c r="F2752" s="1460">
        <v>3.05</v>
      </c>
      <c r="G2752" s="1460">
        <v>88.1</v>
      </c>
      <c r="H2752" s="1460">
        <v>88.1</v>
      </c>
      <c r="I2752" s="1460">
        <v>2.4</v>
      </c>
      <c r="J2752" s="1460">
        <v>24.07</v>
      </c>
      <c r="K2752" s="1460">
        <v>165408.98000000001</v>
      </c>
      <c r="L2752" s="1460">
        <v>165408.98000000001</v>
      </c>
      <c r="M2752" s="1460">
        <v>200107.89</v>
      </c>
      <c r="N2752" s="1460">
        <v>-34698.910000000003</v>
      </c>
      <c r="O2752" s="1462" t="s">
        <v>3052</v>
      </c>
      <c r="P2752" s="1458">
        <v>8.7852656175490346E-13</v>
      </c>
      <c r="Q2752" s="1458">
        <v>8.7852656175490346E-13</v>
      </c>
      <c r="R2752" s="1457">
        <v>8.7852656175490346E-13</v>
      </c>
      <c r="S2752" s="1456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6</v>
      </c>
      <c r="B2753">
        <v>2719</v>
      </c>
      <c r="C2753" s="1461" t="s">
        <v>99</v>
      </c>
      <c r="D2753" s="1461">
        <v>1041560</v>
      </c>
      <c r="E2753" s="1461">
        <f t="shared" si="146"/>
        <v>1041580</v>
      </c>
      <c r="F2753" s="1460">
        <v>6.58</v>
      </c>
      <c r="G2753" s="1460">
        <v>96.3</v>
      </c>
      <c r="H2753" s="1460">
        <v>96.3</v>
      </c>
      <c r="I2753" s="1460">
        <v>3.13</v>
      </c>
      <c r="J2753" s="1460">
        <v>55.33</v>
      </c>
      <c r="K2753" s="1460">
        <v>165505.28</v>
      </c>
      <c r="L2753" s="1460">
        <v>165505.28</v>
      </c>
      <c r="M2753" s="1460">
        <v>200163.22</v>
      </c>
      <c r="N2753" s="1460">
        <v>-34657.94</v>
      </c>
      <c r="O2753" s="1462" t="s">
        <v>3052</v>
      </c>
      <c r="P2753" s="1458">
        <v>1.1792157514129851E-12</v>
      </c>
      <c r="Q2753" s="1458">
        <v>1.1792157514129851E-12</v>
      </c>
      <c r="R2753" s="1457">
        <v>1.1792157514129851E-12</v>
      </c>
      <c r="S2753" s="1456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7</v>
      </c>
      <c r="B2754">
        <v>2720</v>
      </c>
      <c r="C2754" s="1461" t="s">
        <v>99</v>
      </c>
      <c r="D2754" s="1461">
        <v>1041580</v>
      </c>
      <c r="E2754" s="1461">
        <f t="shared" si="146"/>
        <v>1041600</v>
      </c>
      <c r="F2754" s="1460">
        <v>8.11</v>
      </c>
      <c r="G2754" s="1460">
        <v>146.85</v>
      </c>
      <c r="H2754" s="1460">
        <v>146.85</v>
      </c>
      <c r="I2754" s="1460">
        <v>3.08</v>
      </c>
      <c r="J2754" s="1460">
        <v>62.06</v>
      </c>
      <c r="K2754" s="1460">
        <v>165652.13</v>
      </c>
      <c r="L2754" s="1460">
        <v>165652.13</v>
      </c>
      <c r="M2754" s="1460">
        <v>200225.28</v>
      </c>
      <c r="N2754" s="1460">
        <v>-34573.15</v>
      </c>
      <c r="O2754" s="1462" t="s">
        <v>3052</v>
      </c>
      <c r="P2754" s="1458">
        <v>1.328521864984325E-12</v>
      </c>
      <c r="Q2754" s="1458">
        <v>1.328521864984325E-12</v>
      </c>
      <c r="R2754" s="1457">
        <v>1.328521864984325E-12</v>
      </c>
      <c r="S2754" s="1456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8</v>
      </c>
      <c r="B2755">
        <v>2721</v>
      </c>
      <c r="C2755" s="1461" t="s">
        <v>99</v>
      </c>
      <c r="D2755" s="1461">
        <v>1041600</v>
      </c>
      <c r="E2755" s="1461">
        <f t="shared" si="146"/>
        <v>1041620</v>
      </c>
      <c r="F2755" s="1460">
        <v>43.89</v>
      </c>
      <c r="G2755" s="1460">
        <v>519.94000000000005</v>
      </c>
      <c r="H2755" s="1460">
        <v>519.94000000000005</v>
      </c>
      <c r="I2755" s="1460">
        <v>9.8699999999999992</v>
      </c>
      <c r="J2755" s="1460">
        <v>129.44999999999999</v>
      </c>
      <c r="K2755" s="1460">
        <v>166172.07</v>
      </c>
      <c r="L2755" s="1460">
        <v>166172.07</v>
      </c>
      <c r="M2755" s="1460">
        <v>200354.73</v>
      </c>
      <c r="N2755" s="1460">
        <v>-34182.660000000003</v>
      </c>
      <c r="O2755" s="1462" t="s">
        <v>3052</v>
      </c>
      <c r="P2755" s="1458">
        <v>-3.2973474481836596E-12</v>
      </c>
      <c r="Q2755" s="1458">
        <v>-3.2973474481836596E-12</v>
      </c>
      <c r="R2755" s="1457">
        <v>-3.2973474481836596E-12</v>
      </c>
      <c r="S2755" s="1456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9</v>
      </c>
      <c r="B2756">
        <v>2722</v>
      </c>
      <c r="C2756" s="1461" t="s">
        <v>99</v>
      </c>
      <c r="D2756" s="1461">
        <v>1041620</v>
      </c>
      <c r="E2756" s="1461">
        <f t="shared" si="146"/>
        <v>1041640</v>
      </c>
      <c r="F2756" s="1460">
        <v>45.14</v>
      </c>
      <c r="G2756" s="1460">
        <v>110.06</v>
      </c>
      <c r="H2756" s="1460">
        <v>110.06</v>
      </c>
      <c r="I2756" s="1460">
        <v>48.85</v>
      </c>
      <c r="J2756" s="1460">
        <v>947.68</v>
      </c>
      <c r="K2756" s="1460">
        <v>166282.13</v>
      </c>
      <c r="L2756" s="1460">
        <v>166282.13</v>
      </c>
      <c r="M2756" s="1460">
        <v>201302.41</v>
      </c>
      <c r="N2756" s="1460">
        <v>-35020.28</v>
      </c>
      <c r="O2756" s="1462" t="s">
        <v>3052</v>
      </c>
      <c r="P2756" s="1458">
        <v>-7.7894396901109437E-12</v>
      </c>
      <c r="Q2756" s="1458">
        <v>-7.7894396901109437E-12</v>
      </c>
      <c r="R2756" s="1457">
        <v>-7.7894396901109437E-12</v>
      </c>
      <c r="S2756" s="1456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30</v>
      </c>
      <c r="B2757">
        <v>2723</v>
      </c>
      <c r="C2757" s="1461" t="s">
        <v>99</v>
      </c>
      <c r="D2757" s="1461">
        <v>1041640</v>
      </c>
      <c r="E2757" s="1461">
        <f t="shared" si="146"/>
        <v>1041660</v>
      </c>
      <c r="F2757" s="1460">
        <v>0</v>
      </c>
      <c r="G2757" s="1460">
        <v>451.42</v>
      </c>
      <c r="H2757" s="1460">
        <v>451.42</v>
      </c>
      <c r="I2757" s="1460">
        <v>0</v>
      </c>
      <c r="J2757" s="1460">
        <v>488.52</v>
      </c>
      <c r="K2757" s="1460">
        <v>166733.54999999999</v>
      </c>
      <c r="L2757" s="1460">
        <v>166733.54999999999</v>
      </c>
      <c r="M2757" s="1460">
        <v>201790.93</v>
      </c>
      <c r="N2757" s="1460">
        <v>-35057.379999999997</v>
      </c>
      <c r="O2757" s="1462" t="s">
        <v>3052</v>
      </c>
      <c r="P2757" s="1458">
        <v>0</v>
      </c>
      <c r="Q2757" s="1458">
        <v>0</v>
      </c>
      <c r="R2757" s="1457">
        <v>0</v>
      </c>
      <c r="S2757" s="1456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1</v>
      </c>
      <c r="B2758">
        <v>2724</v>
      </c>
      <c r="C2758" s="1461" t="s">
        <v>99</v>
      </c>
      <c r="D2758" s="1461">
        <v>1041660</v>
      </c>
      <c r="E2758" s="1461">
        <f t="shared" si="146"/>
        <v>1041680</v>
      </c>
      <c r="F2758" s="1460">
        <v>0</v>
      </c>
      <c r="G2758" s="1460">
        <v>0</v>
      </c>
      <c r="H2758" s="1460">
        <v>0</v>
      </c>
      <c r="I2758" s="1460">
        <v>0</v>
      </c>
      <c r="J2758" s="1460">
        <v>0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52</v>
      </c>
      <c r="P2758" s="1458">
        <v>-8.7648506963693827E-13</v>
      </c>
      <c r="Q2758" s="1458">
        <v>-8.7648506963693827E-13</v>
      </c>
      <c r="R2758" s="1457">
        <v>-8.7648506963693827E-13</v>
      </c>
      <c r="S2758" s="1456"/>
      <c r="T2758" s="1004"/>
      <c r="U2758" s="882"/>
      <c r="V2758" s="882" t="s">
        <v>171</v>
      </c>
      <c r="AI2758">
        <f t="shared" si="145"/>
        <v>0</v>
      </c>
      <c r="AJ2758" t="str">
        <f t="shared" si="144"/>
        <v>0</v>
      </c>
    </row>
    <row r="2759" spans="1:36" x14ac:dyDescent="0.25">
      <c r="A2759">
        <v>2732</v>
      </c>
      <c r="B2759">
        <v>2725</v>
      </c>
      <c r="C2759" s="1461" t="s">
        <v>99</v>
      </c>
      <c r="D2759" s="1461">
        <v>1041680</v>
      </c>
      <c r="E2759" s="1461">
        <f t="shared" si="14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52</v>
      </c>
      <c r="P2759" s="1458">
        <v>0</v>
      </c>
      <c r="Q2759" s="1458">
        <v>0</v>
      </c>
      <c r="R2759" s="1457">
        <v>0</v>
      </c>
      <c r="S2759" s="1456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3</v>
      </c>
      <c r="B2760">
        <v>2727</v>
      </c>
      <c r="C2760" s="1461" t="s">
        <v>3058</v>
      </c>
      <c r="D2760" s="1461">
        <v>1041680</v>
      </c>
      <c r="E2760" s="1461">
        <f t="shared" si="146"/>
        <v>1041700</v>
      </c>
      <c r="F2760" s="1460"/>
      <c r="G2760" s="1460"/>
      <c r="H2760" s="1460"/>
      <c r="I2760" s="1460"/>
      <c r="J2760" s="1460"/>
      <c r="K2760" s="1460"/>
      <c r="L2760" s="1460"/>
      <c r="M2760" s="1460"/>
      <c r="N2760" s="1460"/>
      <c r="O2760" s="1462" t="s">
        <v>3052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4</v>
      </c>
      <c r="B2761">
        <v>2726</v>
      </c>
      <c r="C2761" s="1461" t="s">
        <v>99</v>
      </c>
      <c r="D2761" s="1461">
        <v>1041700</v>
      </c>
      <c r="E2761" s="1461">
        <f t="shared" si="146"/>
        <v>1041700</v>
      </c>
      <c r="F2761" s="1460">
        <v>0</v>
      </c>
      <c r="G2761" s="1460">
        <v>0</v>
      </c>
      <c r="H2761" s="1460">
        <v>0</v>
      </c>
      <c r="I2761" s="1460">
        <v>0</v>
      </c>
      <c r="J2761" s="1460">
        <v>0</v>
      </c>
      <c r="K2761" s="1460">
        <v>166733.54999999999</v>
      </c>
      <c r="L2761" s="1460">
        <v>166733.54999999999</v>
      </c>
      <c r="M2761" s="1460">
        <v>201790.93</v>
      </c>
      <c r="N2761" s="1460">
        <v>-35057.379999999997</v>
      </c>
      <c r="O2761" s="1462" t="s">
        <v>3052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5</v>
      </c>
      <c r="B2762">
        <v>2728</v>
      </c>
      <c r="C2762" s="1461" t="s">
        <v>3058</v>
      </c>
      <c r="D2762" s="1461">
        <v>1041700</v>
      </c>
      <c r="E2762" s="1461">
        <f t="shared" si="146"/>
        <v>1041720</v>
      </c>
      <c r="F2762" s="1460"/>
      <c r="G2762" s="1460"/>
      <c r="H2762" s="1460"/>
      <c r="I2762" s="1460"/>
      <c r="J2762" s="1460"/>
      <c r="K2762" s="1460"/>
      <c r="L2762" s="1460"/>
      <c r="M2762" s="1460"/>
      <c r="N2762" s="1460"/>
      <c r="O2762" s="1462" t="s">
        <v>3052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6</v>
      </c>
      <c r="B2763">
        <v>2729</v>
      </c>
      <c r="C2763" s="1461" t="s">
        <v>3058</v>
      </c>
      <c r="D2763" s="1461">
        <v>1041720</v>
      </c>
      <c r="E2763" s="1461">
        <f t="shared" si="146"/>
        <v>1041740</v>
      </c>
      <c r="F2763" s="1460">
        <v>93.32</v>
      </c>
      <c r="G2763" s="1460">
        <v>0</v>
      </c>
      <c r="H2763" s="1460">
        <v>0</v>
      </c>
      <c r="I2763" s="1460">
        <v>3.89</v>
      </c>
      <c r="J2763" s="1460">
        <v>0</v>
      </c>
      <c r="K2763" s="1460">
        <v>0</v>
      </c>
      <c r="L2763" s="1460">
        <v>0</v>
      </c>
      <c r="M2763" s="1460">
        <v>0</v>
      </c>
      <c r="N2763" s="1460">
        <v>0</v>
      </c>
      <c r="O2763" s="1462" t="s">
        <v>3052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7</v>
      </c>
      <c r="B2764">
        <v>2730</v>
      </c>
      <c r="C2764" s="1461" t="s">
        <v>3058</v>
      </c>
      <c r="D2764" s="1461">
        <v>1041740</v>
      </c>
      <c r="E2764" s="1461">
        <f t="shared" si="146"/>
        <v>1041760</v>
      </c>
      <c r="F2764" s="1460">
        <v>109.5</v>
      </c>
      <c r="G2764" s="1460">
        <v>2028.27</v>
      </c>
      <c r="H2764" s="1460">
        <v>2028.27</v>
      </c>
      <c r="I2764" s="1460">
        <v>4.84</v>
      </c>
      <c r="J2764" s="1460">
        <v>87.3</v>
      </c>
      <c r="K2764" s="1460">
        <v>2028.27</v>
      </c>
      <c r="L2764" s="1460">
        <v>2028.27</v>
      </c>
      <c r="M2764" s="1460">
        <v>87.3</v>
      </c>
      <c r="N2764" s="1460">
        <v>1940.96</v>
      </c>
      <c r="O2764" s="1462" t="s">
        <v>3052</v>
      </c>
      <c r="P2764" s="1458">
        <v>187.09648017806879</v>
      </c>
      <c r="Q2764" s="1458">
        <v>95.208387971303878</v>
      </c>
      <c r="R2764" s="1457">
        <v>34.066315028922382</v>
      </c>
      <c r="S2764" s="1456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8</v>
      </c>
      <c r="B2765">
        <v>2731</v>
      </c>
      <c r="C2765" s="1461" t="s">
        <v>3058</v>
      </c>
      <c r="D2765" s="1461">
        <v>1041760</v>
      </c>
      <c r="E2765" s="1461">
        <f t="shared" si="146"/>
        <v>1041780</v>
      </c>
      <c r="F2765" s="1460">
        <v>100.53</v>
      </c>
      <c r="G2765" s="1460">
        <v>2100.33</v>
      </c>
      <c r="H2765" s="1460">
        <v>2100.33</v>
      </c>
      <c r="I2765" s="1460">
        <v>2.31</v>
      </c>
      <c r="J2765" s="1460">
        <v>71.569999999999993</v>
      </c>
      <c r="K2765" s="1460">
        <v>4128.6000000000004</v>
      </c>
      <c r="L2765" s="1460">
        <v>4128.6000000000004</v>
      </c>
      <c r="M2765" s="1460">
        <v>158.88</v>
      </c>
      <c r="N2765" s="1460">
        <v>3969.72</v>
      </c>
      <c r="O2765" s="1462" t="s">
        <v>3052</v>
      </c>
      <c r="P2765" s="1458">
        <v>466.37889909428952</v>
      </c>
      <c r="Q2765" s="1458">
        <v>269.88117832385717</v>
      </c>
      <c r="R2765" s="1457">
        <v>126.79467036757534</v>
      </c>
      <c r="S2765" s="1456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9</v>
      </c>
      <c r="B2766">
        <v>2732</v>
      </c>
      <c r="C2766" s="1461" t="s">
        <v>3058</v>
      </c>
      <c r="D2766" s="1461">
        <v>1041780</v>
      </c>
      <c r="E2766" s="1461">
        <f t="shared" si="146"/>
        <v>1041800</v>
      </c>
      <c r="F2766" s="1460">
        <v>78.459999999999994</v>
      </c>
      <c r="G2766" s="1460">
        <v>1789.87</v>
      </c>
      <c r="H2766" s="1460">
        <v>1789.87</v>
      </c>
      <c r="I2766" s="1460">
        <v>5.37</v>
      </c>
      <c r="J2766" s="1460">
        <v>76.790000000000006</v>
      </c>
      <c r="K2766" s="1460">
        <v>5918.47</v>
      </c>
      <c r="L2766" s="1460">
        <v>5918.47</v>
      </c>
      <c r="M2766" s="1460">
        <v>235.67</v>
      </c>
      <c r="N2766" s="1460">
        <v>5682.8</v>
      </c>
      <c r="O2766" s="1462" t="s">
        <v>3052</v>
      </c>
      <c r="P2766" s="1458">
        <v>520.89955645661371</v>
      </c>
      <c r="Q2766" s="1458">
        <v>336.15339149167357</v>
      </c>
      <c r="R2766" s="1457">
        <v>191.70475810247086</v>
      </c>
      <c r="S2766" s="1456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40</v>
      </c>
      <c r="B2767">
        <v>2733</v>
      </c>
      <c r="C2767" s="1461" t="s">
        <v>3058</v>
      </c>
      <c r="D2767" s="1461">
        <v>1041800</v>
      </c>
      <c r="E2767" s="1461">
        <f t="shared" si="146"/>
        <v>1041820</v>
      </c>
      <c r="F2767" s="1460">
        <v>94.58</v>
      </c>
      <c r="G2767" s="1460">
        <v>1034.06</v>
      </c>
      <c r="H2767" s="1460">
        <v>1034.06</v>
      </c>
      <c r="I2767" s="1460">
        <v>5.61</v>
      </c>
      <c r="J2767" s="1460">
        <v>123.21</v>
      </c>
      <c r="K2767" s="1460">
        <v>6952.53</v>
      </c>
      <c r="L2767" s="1460">
        <v>6952.53</v>
      </c>
      <c r="M2767" s="1460">
        <v>358.88</v>
      </c>
      <c r="N2767" s="1460">
        <v>6593.65</v>
      </c>
      <c r="O2767" s="1462" t="s">
        <v>3052</v>
      </c>
      <c r="P2767" s="1458">
        <v>330.49097952599232</v>
      </c>
      <c r="Q2767" s="1458">
        <v>197.86398056073764</v>
      </c>
      <c r="R2767" s="1457">
        <v>99.070481092965721</v>
      </c>
      <c r="S2767" s="1456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1</v>
      </c>
      <c r="B2768">
        <v>2734</v>
      </c>
      <c r="C2768" s="1461" t="s">
        <v>3058</v>
      </c>
      <c r="D2768" s="1461">
        <v>1041820</v>
      </c>
      <c r="E2768" s="1461">
        <f t="shared" si="146"/>
        <v>1041840</v>
      </c>
      <c r="F2768" s="1460">
        <v>89.29</v>
      </c>
      <c r="G2768" s="1460">
        <v>1838.71</v>
      </c>
      <c r="H2768" s="1460">
        <v>1838.71</v>
      </c>
      <c r="I2768" s="1460">
        <v>7.66</v>
      </c>
      <c r="J2768" s="1460">
        <v>132.68</v>
      </c>
      <c r="K2768" s="1460">
        <v>8791.24</v>
      </c>
      <c r="L2768" s="1460">
        <v>8791.24</v>
      </c>
      <c r="M2768" s="1460">
        <v>491.56</v>
      </c>
      <c r="N2768" s="1460">
        <v>8299.68</v>
      </c>
      <c r="O2768" s="1462" t="s">
        <v>3052</v>
      </c>
      <c r="P2768" s="1458">
        <v>331.99659262112954</v>
      </c>
      <c r="Q2768" s="1458">
        <v>195.75748222520699</v>
      </c>
      <c r="R2768" s="1457">
        <v>95.294658107972197</v>
      </c>
      <c r="S2768" s="1456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2</v>
      </c>
      <c r="B2769">
        <v>2735</v>
      </c>
      <c r="C2769" s="1461" t="s">
        <v>3058</v>
      </c>
      <c r="D2769" s="1461">
        <v>1041840</v>
      </c>
      <c r="E2769" s="1461">
        <f t="shared" si="146"/>
        <v>1041860</v>
      </c>
      <c r="F2769" s="1460">
        <v>39.42</v>
      </c>
      <c r="G2769" s="1460">
        <v>1287.17</v>
      </c>
      <c r="H2769" s="1460">
        <v>1287.17</v>
      </c>
      <c r="I2769" s="1460">
        <v>11.99</v>
      </c>
      <c r="J2769" s="1460">
        <v>196.53</v>
      </c>
      <c r="K2769" s="1460">
        <v>10078.41</v>
      </c>
      <c r="L2769" s="1460">
        <v>10078.41</v>
      </c>
      <c r="M2769" s="1460">
        <v>688.1</v>
      </c>
      <c r="N2769" s="1460">
        <v>9390.31</v>
      </c>
      <c r="O2769" s="1462" t="s">
        <v>3052</v>
      </c>
      <c r="P2769" s="1458">
        <v>6.7061405033816026E-12</v>
      </c>
      <c r="Q2769" s="1458">
        <v>6.7061405033816026E-12</v>
      </c>
      <c r="R2769" s="1457">
        <v>6.7061405033816026E-12</v>
      </c>
      <c r="S2769" s="1456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3</v>
      </c>
      <c r="B2770">
        <v>2736</v>
      </c>
      <c r="C2770" s="1461" t="s">
        <v>3058</v>
      </c>
      <c r="D2770" s="1461">
        <v>1041860</v>
      </c>
      <c r="E2770" s="1461">
        <f t="shared" si="146"/>
        <v>1041880</v>
      </c>
      <c r="F2770" s="1460">
        <v>17.059999999999999</v>
      </c>
      <c r="G2770" s="1460">
        <v>564.87</v>
      </c>
      <c r="H2770" s="1460">
        <v>564.87</v>
      </c>
      <c r="I2770" s="1460">
        <v>12.97</v>
      </c>
      <c r="J2770" s="1460">
        <v>249.6</v>
      </c>
      <c r="K2770" s="1460">
        <v>10643.28</v>
      </c>
      <c r="L2770" s="1460">
        <v>10643.28</v>
      </c>
      <c r="M2770" s="1460">
        <v>937.7</v>
      </c>
      <c r="N2770" s="1460">
        <v>9705.59</v>
      </c>
      <c r="O2770" s="1462" t="s">
        <v>3052</v>
      </c>
      <c r="P2770" s="1458">
        <v>2.3842632739705044E-11</v>
      </c>
      <c r="Q2770" s="1458">
        <v>2.3842632739705044E-11</v>
      </c>
      <c r="R2770" s="1457">
        <v>2.3842632739705044E-11</v>
      </c>
      <c r="S2770" s="1456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4</v>
      </c>
      <c r="B2771">
        <v>2737</v>
      </c>
      <c r="C2771" s="1461" t="s">
        <v>3058</v>
      </c>
      <c r="D2771" s="1461">
        <v>1041880</v>
      </c>
      <c r="E2771" s="1461">
        <f t="shared" si="146"/>
        <v>1041900</v>
      </c>
      <c r="F2771" s="1460">
        <v>6.35</v>
      </c>
      <c r="G2771" s="1460">
        <v>234.13</v>
      </c>
      <c r="H2771" s="1460">
        <v>234.13</v>
      </c>
      <c r="I2771" s="1460">
        <v>16.25</v>
      </c>
      <c r="J2771" s="1460">
        <v>292.19</v>
      </c>
      <c r="K2771" s="1460">
        <v>10877.42</v>
      </c>
      <c r="L2771" s="1460">
        <v>10877.42</v>
      </c>
      <c r="M2771" s="1460">
        <v>1229.8900000000001</v>
      </c>
      <c r="N2771" s="1460">
        <v>9647.5300000000007</v>
      </c>
      <c r="O2771" s="1462" t="s">
        <v>3052</v>
      </c>
      <c r="P2771" s="1458">
        <v>-7.8291794035510993E-12</v>
      </c>
      <c r="Q2771" s="1458">
        <v>-7.8291794035510993E-12</v>
      </c>
      <c r="R2771" s="1457">
        <v>-7.8291794035510993E-12</v>
      </c>
      <c r="S2771" s="1456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5</v>
      </c>
      <c r="B2772">
        <v>2738</v>
      </c>
      <c r="C2772" s="1461" t="s">
        <v>3058</v>
      </c>
      <c r="D2772" s="1461">
        <v>1041900</v>
      </c>
      <c r="E2772" s="1461">
        <f t="shared" si="146"/>
        <v>1041920</v>
      </c>
      <c r="F2772" s="1460">
        <v>3.33</v>
      </c>
      <c r="G2772" s="1460">
        <v>96.76</v>
      </c>
      <c r="H2772" s="1460">
        <v>96.76</v>
      </c>
      <c r="I2772" s="1460">
        <v>5.13</v>
      </c>
      <c r="J2772" s="1460">
        <v>213.87</v>
      </c>
      <c r="K2772" s="1460">
        <v>10974.17</v>
      </c>
      <c r="L2772" s="1460">
        <v>10974.17</v>
      </c>
      <c r="M2772" s="1460">
        <v>1443.76</v>
      </c>
      <c r="N2772" s="1460">
        <v>9530.41</v>
      </c>
      <c r="O2772" s="1462" t="s">
        <v>3052</v>
      </c>
      <c r="P2772" s="1458">
        <v>1.0310751949824008E-11</v>
      </c>
      <c r="Q2772" s="1458">
        <v>1.0310751949824008E-11</v>
      </c>
      <c r="R2772" s="1457">
        <v>1.0310751949824008E-11</v>
      </c>
      <c r="S2772" s="1456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6</v>
      </c>
      <c r="B2773">
        <v>2739</v>
      </c>
      <c r="C2773" s="1461" t="s">
        <v>3058</v>
      </c>
      <c r="D2773" s="1461">
        <v>1041920</v>
      </c>
      <c r="E2773" s="1461">
        <f t="shared" si="146"/>
        <v>1041940</v>
      </c>
      <c r="F2773" s="1460">
        <v>11.64</v>
      </c>
      <c r="G2773" s="1460">
        <v>149.66</v>
      </c>
      <c r="H2773" s="1460">
        <v>149.66</v>
      </c>
      <c r="I2773" s="1460">
        <v>3.39</v>
      </c>
      <c r="J2773" s="1460">
        <v>85.24</v>
      </c>
      <c r="K2773" s="1460">
        <v>11123.84</v>
      </c>
      <c r="L2773" s="1460">
        <v>11123.84</v>
      </c>
      <c r="M2773" s="1460">
        <v>1529</v>
      </c>
      <c r="N2773" s="1460">
        <v>9594.84</v>
      </c>
      <c r="O2773" s="1462" t="s">
        <v>3052</v>
      </c>
      <c r="P2773" s="1458">
        <v>0</v>
      </c>
      <c r="Q2773" s="1458">
        <v>0</v>
      </c>
      <c r="R2773" s="1457">
        <v>0</v>
      </c>
      <c r="S2773" s="1456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7</v>
      </c>
      <c r="B2774">
        <v>2741</v>
      </c>
      <c r="C2774" s="1461" t="s">
        <v>3058</v>
      </c>
      <c r="D2774" s="1461">
        <v>1041940</v>
      </c>
      <c r="E2774" s="1461">
        <f>D2777</f>
        <v>1041980</v>
      </c>
      <c r="F2774" s="1460"/>
      <c r="G2774" s="1460"/>
      <c r="H2774" s="1460"/>
      <c r="I2774" s="1460"/>
      <c r="J2774" s="1460"/>
      <c r="K2774" s="1460"/>
      <c r="L2774" s="1460"/>
      <c r="M2774" s="1460"/>
      <c r="N2774" s="1460"/>
      <c r="O2774" s="1462"/>
      <c r="P2774" s="1458"/>
      <c r="Q2774" s="1458"/>
      <c r="R2774" s="1457"/>
      <c r="S2774" s="1456">
        <v>66</v>
      </c>
      <c r="T2774" s="1004">
        <v>44757</v>
      </c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8</v>
      </c>
      <c r="B2775">
        <v>2742</v>
      </c>
      <c r="C2775" s="1461" t="s">
        <v>3058</v>
      </c>
      <c r="D2775" s="1461">
        <v>1041940</v>
      </c>
      <c r="E2775" s="1461">
        <f>D2778</f>
        <v>104200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661"/>
      <c r="T2775" s="200"/>
      <c r="U2775" s="200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9</v>
      </c>
      <c r="B2776">
        <v>2743</v>
      </c>
      <c r="C2776" s="1461" t="s">
        <v>3058</v>
      </c>
      <c r="D2776" s="1461">
        <v>1041960</v>
      </c>
      <c r="E2776" s="1461">
        <f>D2777</f>
        <v>1041980</v>
      </c>
      <c r="F2776" s="1460">
        <v>14.85</v>
      </c>
      <c r="G2776" s="1460">
        <v>363.47</v>
      </c>
      <c r="H2776" s="1460">
        <v>363.47</v>
      </c>
      <c r="I2776" s="1460">
        <v>23</v>
      </c>
      <c r="J2776" s="1460">
        <v>230.05</v>
      </c>
      <c r="K2776" s="1460">
        <v>11818.71</v>
      </c>
      <c r="L2776" s="1460">
        <v>11818.71</v>
      </c>
      <c r="M2776" s="1460">
        <v>1792.95</v>
      </c>
      <c r="N2776" s="1460">
        <v>10025.77</v>
      </c>
      <c r="O2776" s="1462" t="s">
        <v>3052</v>
      </c>
      <c r="P2776" s="1458">
        <v>5.1424447742369299</v>
      </c>
      <c r="Q2776" s="1458">
        <v>2.1192505048808537E-12</v>
      </c>
      <c r="R2776" s="1457">
        <v>2.1192505048808537E-12</v>
      </c>
      <c r="S2776" s="1456"/>
      <c r="T2776" s="1004"/>
      <c r="U2776" s="882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50</v>
      </c>
      <c r="B2777">
        <v>2744</v>
      </c>
      <c r="C2777" s="1461" t="s">
        <v>3058</v>
      </c>
      <c r="D2777" s="1461">
        <v>1041980</v>
      </c>
      <c r="E2777" s="1461">
        <f>D2778</f>
        <v>1042000</v>
      </c>
      <c r="F2777" s="1460">
        <v>11.31</v>
      </c>
      <c r="G2777" s="1460">
        <v>261.60000000000002</v>
      </c>
      <c r="H2777" s="1460">
        <v>261.60000000000002</v>
      </c>
      <c r="I2777" s="1460">
        <v>35.450000000000003</v>
      </c>
      <c r="J2777" s="1460">
        <v>584.57000000000005</v>
      </c>
      <c r="K2777" s="1460">
        <v>12080.31</v>
      </c>
      <c r="L2777" s="1460">
        <v>12080.31</v>
      </c>
      <c r="M2777" s="1460">
        <v>2377.5100000000002</v>
      </c>
      <c r="N2777" s="1460">
        <v>9702.7999999999993</v>
      </c>
      <c r="O2777" s="1462" t="s">
        <v>3052</v>
      </c>
      <c r="P2777" s="1458">
        <v>15.077774138843699</v>
      </c>
      <c r="Q2777" s="1458">
        <v>1.1353649977396227</v>
      </c>
      <c r="R2777" s="1457">
        <v>0</v>
      </c>
      <c r="S2777" s="1456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1</v>
      </c>
      <c r="B2778">
        <v>2745</v>
      </c>
      <c r="C2778" s="1461" t="s">
        <v>3058</v>
      </c>
      <c r="D2778" s="1461">
        <v>1042000</v>
      </c>
      <c r="E2778" s="1461">
        <f>D2779</f>
        <v>1042000</v>
      </c>
      <c r="F2778" s="1460">
        <v>14.86</v>
      </c>
      <c r="G2778" s="1460">
        <v>261.7</v>
      </c>
      <c r="H2778" s="1460">
        <v>261.7</v>
      </c>
      <c r="I2778" s="1460">
        <v>41.04</v>
      </c>
      <c r="J2778" s="1460">
        <v>764.96</v>
      </c>
      <c r="K2778" s="1460">
        <v>12342.02</v>
      </c>
      <c r="L2778" s="1460">
        <v>12342.02</v>
      </c>
      <c r="M2778" s="1460">
        <v>3142.48</v>
      </c>
      <c r="N2778" s="1460">
        <v>9199.5400000000009</v>
      </c>
      <c r="O2778" s="1462" t="s">
        <v>3052</v>
      </c>
      <c r="P2778" s="1458">
        <v>18.855672553786519</v>
      </c>
      <c r="Q2778" s="1458">
        <v>3.319989663914924</v>
      </c>
      <c r="R2778" s="1457">
        <v>1.4479117915858942E-12</v>
      </c>
      <c r="S2778" s="1456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2</v>
      </c>
      <c r="B2779">
        <v>2749</v>
      </c>
      <c r="C2779" s="1461" t="s">
        <v>3058</v>
      </c>
      <c r="D2779" s="1461">
        <v>1042000</v>
      </c>
      <c r="E2779" s="1461"/>
      <c r="F2779" s="1460"/>
      <c r="G2779" s="1460"/>
      <c r="H2779" s="1460"/>
      <c r="I2779" s="1460"/>
      <c r="J2779" s="1460"/>
      <c r="K2779" s="1460"/>
      <c r="L2779" s="1460"/>
      <c r="M2779" s="1460"/>
      <c r="N2779" s="1460"/>
      <c r="O2779" s="1462"/>
      <c r="P2779" s="1458"/>
      <c r="Q2779" s="1458"/>
      <c r="R2779" s="1457"/>
      <c r="S2779" s="1476">
        <v>155.5</v>
      </c>
      <c r="T2779" s="1316">
        <v>44764</v>
      </c>
      <c r="U2779" s="15" t="s">
        <v>4065</v>
      </c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3</v>
      </c>
      <c r="B2780">
        <v>2752</v>
      </c>
      <c r="C2780" s="1461" t="s">
        <v>3058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56">
        <v>98.5</v>
      </c>
      <c r="T2780" s="1004">
        <v>44762</v>
      </c>
      <c r="U2780" s="882" t="s">
        <v>4065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4</v>
      </c>
      <c r="B2781">
        <v>2746</v>
      </c>
      <c r="C2781" s="1461" t="s">
        <v>3058</v>
      </c>
      <c r="D2781" s="1461">
        <v>1042020</v>
      </c>
      <c r="E2781" s="1461">
        <f>D2782</f>
        <v>1042040</v>
      </c>
      <c r="F2781" s="1460">
        <v>10.43</v>
      </c>
      <c r="G2781" s="1460">
        <v>280.44</v>
      </c>
      <c r="H2781" s="1460">
        <v>280.44</v>
      </c>
      <c r="I2781" s="1460">
        <v>23.15</v>
      </c>
      <c r="J2781" s="1460">
        <v>486.05</v>
      </c>
      <c r="K2781" s="1460">
        <v>12622.46</v>
      </c>
      <c r="L2781" s="1460">
        <v>12622.46</v>
      </c>
      <c r="M2781" s="1460">
        <v>3628.52</v>
      </c>
      <c r="N2781" s="1460">
        <v>8993.94</v>
      </c>
      <c r="O2781" s="1462" t="s">
        <v>3052</v>
      </c>
      <c r="P2781" s="1458">
        <v>8.844348963167711</v>
      </c>
      <c r="Q2781" s="1458">
        <v>3.2603552178226839E-3</v>
      </c>
      <c r="R2781" s="1457">
        <v>1.6051312310690889E-12</v>
      </c>
      <c r="S2781" s="1456"/>
      <c r="T2781" s="1004"/>
      <c r="U2781" s="882"/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5</v>
      </c>
      <c r="B2782">
        <v>2747</v>
      </c>
      <c r="C2782" s="1461" t="s">
        <v>3058</v>
      </c>
      <c r="D2782" s="1461">
        <v>1042040</v>
      </c>
      <c r="E2782" s="1461">
        <f>D2783</f>
        <v>1042046</v>
      </c>
      <c r="F2782" s="1460">
        <v>7.1</v>
      </c>
      <c r="G2782" s="1460">
        <v>165.24</v>
      </c>
      <c r="H2782" s="1460">
        <v>165.24</v>
      </c>
      <c r="I2782" s="1460">
        <v>0</v>
      </c>
      <c r="J2782" s="1460">
        <v>272.47000000000003</v>
      </c>
      <c r="K2782" s="1460">
        <v>12787.7</v>
      </c>
      <c r="L2782" s="1460">
        <v>12787.7</v>
      </c>
      <c r="M2782" s="1460">
        <v>3900.99</v>
      </c>
      <c r="N2782" s="1460">
        <v>8886.7000000000007</v>
      </c>
      <c r="O2782" s="1462" t="s">
        <v>3052</v>
      </c>
      <c r="P2782" s="1458">
        <v>1.6554022887720613E-12</v>
      </c>
      <c r="Q2782" s="1458">
        <v>1.6554022887720613E-12</v>
      </c>
      <c r="R2782" s="1457">
        <v>1.6554022887720613E-12</v>
      </c>
      <c r="S2782" s="1456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ht="25.9" customHeight="1" x14ac:dyDescent="0.25">
      <c r="A2783">
        <v>2756</v>
      </c>
      <c r="B2783">
        <v>2740</v>
      </c>
      <c r="C2783" s="1461" t="s">
        <v>3058</v>
      </c>
      <c r="D2783" s="1461">
        <v>1042046</v>
      </c>
      <c r="E2783" s="1461">
        <v>1042052</v>
      </c>
      <c r="F2783" s="1460">
        <v>21.5</v>
      </c>
      <c r="G2783" s="1460">
        <v>331.4</v>
      </c>
      <c r="H2783" s="1460">
        <v>331.4</v>
      </c>
      <c r="I2783" s="1460">
        <v>0</v>
      </c>
      <c r="J2783" s="1460">
        <v>33.9</v>
      </c>
      <c r="K2783" s="1460">
        <v>11455.24</v>
      </c>
      <c r="L2783" s="1460">
        <v>11455.24</v>
      </c>
      <c r="M2783" s="1460">
        <v>1562.9</v>
      </c>
      <c r="N2783" s="1460">
        <v>9892.34</v>
      </c>
      <c r="O2783" s="1462" t="s">
        <v>3052</v>
      </c>
      <c r="P2783" s="1458">
        <v>0</v>
      </c>
      <c r="Q2783" s="1458">
        <v>0</v>
      </c>
      <c r="R2783" s="1457">
        <v>0</v>
      </c>
      <c r="S2783" s="1456">
        <v>26</v>
      </c>
      <c r="T2783" s="1004">
        <v>44756</v>
      </c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x14ac:dyDescent="0.25">
      <c r="A2784">
        <v>2757</v>
      </c>
      <c r="B2784">
        <v>2748</v>
      </c>
      <c r="C2784" s="1461" t="s">
        <v>3058</v>
      </c>
      <c r="D2784" s="1461">
        <v>1042057</v>
      </c>
      <c r="E2784" s="1461">
        <v>1042063</v>
      </c>
      <c r="F2784" s="1460">
        <v>20.78</v>
      </c>
      <c r="G2784" s="1460">
        <v>278.74</v>
      </c>
      <c r="H2784" s="1460">
        <v>278.74</v>
      </c>
      <c r="I2784" s="1460">
        <v>1.1299999999999999</v>
      </c>
      <c r="J2784" s="1460">
        <v>11.36</v>
      </c>
      <c r="K2784" s="1460">
        <v>13066.44</v>
      </c>
      <c r="L2784" s="1460">
        <v>13066.44</v>
      </c>
      <c r="M2784" s="1460">
        <v>3912.36</v>
      </c>
      <c r="N2784" s="1460">
        <v>9154.08</v>
      </c>
      <c r="O2784" s="1462" t="s">
        <v>3052</v>
      </c>
      <c r="P2784" s="1458">
        <v>0</v>
      </c>
      <c r="Q2784" s="1458">
        <v>0</v>
      </c>
      <c r="R2784" s="1457">
        <v>0</v>
      </c>
      <c r="S2784" s="1456">
        <v>21.9</v>
      </c>
      <c r="T2784" s="1004">
        <v>44758</v>
      </c>
      <c r="U2784" s="882" t="s">
        <v>4065</v>
      </c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ht="28.9" customHeight="1" x14ac:dyDescent="0.25">
      <c r="A2785">
        <v>2758</v>
      </c>
      <c r="B2785">
        <v>2750</v>
      </c>
      <c r="C2785" s="1461" t="s">
        <v>3058</v>
      </c>
      <c r="D2785" s="1461">
        <v>1042073</v>
      </c>
      <c r="E2785" s="1461">
        <v>1072083</v>
      </c>
      <c r="F2785" s="1460"/>
      <c r="G2785" s="1460"/>
      <c r="H2785" s="1460"/>
      <c r="I2785" s="1460"/>
      <c r="J2785" s="1460"/>
      <c r="K2785" s="1460"/>
      <c r="L2785" s="1460"/>
      <c r="M2785" s="1460"/>
      <c r="N2785" s="1460"/>
      <c r="O2785" s="1462"/>
      <c r="P2785" s="1458"/>
      <c r="Q2785" s="1458"/>
      <c r="R2785" s="1457"/>
      <c r="S2785" s="1456">
        <v>168.5</v>
      </c>
      <c r="T2785" s="1004">
        <v>44763</v>
      </c>
      <c r="U2785" s="882" t="s">
        <v>4065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9</v>
      </c>
      <c r="B2786">
        <v>2751</v>
      </c>
      <c r="C2786" s="1461" t="s">
        <v>3058</v>
      </c>
      <c r="D2786" s="1461">
        <v>1042073</v>
      </c>
      <c r="E2786" s="1461">
        <v>1042095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66</v>
      </c>
      <c r="T2786" s="1004">
        <v>44768</v>
      </c>
      <c r="U2786" s="882" t="s">
        <v>4065</v>
      </c>
      <c r="V2786" s="882" t="s">
        <v>171</v>
      </c>
      <c r="AI2786">
        <f t="shared" si="145"/>
        <v>0</v>
      </c>
      <c r="AJ2786" t="str">
        <f t="shared" ref="AJ2786:AJ2849" si="147">IF(AI2786&gt;0,V2786,"0")</f>
        <v>0</v>
      </c>
    </row>
    <row r="2787" spans="1:36" ht="28.9" customHeight="1" x14ac:dyDescent="0.25">
      <c r="A2787">
        <v>2760</v>
      </c>
      <c r="B2787">
        <v>2753</v>
      </c>
      <c r="C2787" s="1461" t="s">
        <v>3058</v>
      </c>
      <c r="D2787" s="1461">
        <v>1042076</v>
      </c>
      <c r="E2787" s="1461">
        <v>1042084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51.4</v>
      </c>
      <c r="T2787" s="1004">
        <v>44760</v>
      </c>
      <c r="U2787" s="882" t="s">
        <v>4065</v>
      </c>
      <c r="V2787" s="882" t="s">
        <v>171</v>
      </c>
      <c r="AI2787">
        <f t="shared" ref="AI2787:AI2850" si="148">IF(T2787&gt;$AF$19,S2787,)</f>
        <v>0</v>
      </c>
      <c r="AJ2787" t="str">
        <f t="shared" si="147"/>
        <v>0</v>
      </c>
    </row>
    <row r="2788" spans="1:36" ht="28.9" customHeight="1" x14ac:dyDescent="0.25">
      <c r="A2788">
        <v>2761</v>
      </c>
      <c r="B2788">
        <v>2754</v>
      </c>
      <c r="C2788" s="1461" t="s">
        <v>3058</v>
      </c>
      <c r="D2788" s="1461">
        <v>1042080</v>
      </c>
      <c r="E2788" s="1461">
        <f t="shared" ref="E2788:E2811" si="149">D2789</f>
        <v>1042100</v>
      </c>
      <c r="F2788" s="1460">
        <v>13.74</v>
      </c>
      <c r="G2788" s="1460">
        <v>345.15</v>
      </c>
      <c r="H2788" s="1460">
        <v>345.15</v>
      </c>
      <c r="I2788" s="1460">
        <v>0.61</v>
      </c>
      <c r="J2788" s="1460">
        <v>17.399999999999999</v>
      </c>
      <c r="K2788" s="1460">
        <v>13411.58</v>
      </c>
      <c r="L2788" s="1460">
        <v>13411.58</v>
      </c>
      <c r="M2788" s="1460">
        <v>3929.76</v>
      </c>
      <c r="N2788" s="1460">
        <v>9481.82</v>
      </c>
      <c r="O2788" s="1462" t="s">
        <v>3052</v>
      </c>
      <c r="P2788" s="1458">
        <v>34.031812837078242</v>
      </c>
      <c r="Q2788" s="1458">
        <v>15.028750530501387</v>
      </c>
      <c r="R2788" s="1457">
        <v>3.6852761502251128</v>
      </c>
      <c r="S2788" s="1456"/>
      <c r="T2788" s="1004"/>
      <c r="U2788" s="882"/>
      <c r="V2788" s="882" t="s">
        <v>171</v>
      </c>
      <c r="AI2788">
        <f t="shared" si="148"/>
        <v>0</v>
      </c>
      <c r="AJ2788" t="str">
        <f t="shared" si="147"/>
        <v>0</v>
      </c>
    </row>
    <row r="2789" spans="1:36" ht="28.9" customHeight="1" x14ac:dyDescent="0.25">
      <c r="A2789">
        <v>2762</v>
      </c>
      <c r="B2789">
        <v>2755</v>
      </c>
      <c r="C2789" s="1461" t="s">
        <v>3058</v>
      </c>
      <c r="D2789" s="1461">
        <v>1042100</v>
      </c>
      <c r="E2789" s="1461">
        <f t="shared" si="149"/>
        <v>1042120</v>
      </c>
      <c r="F2789" s="1460">
        <v>10.6</v>
      </c>
      <c r="G2789" s="1460">
        <v>243.39</v>
      </c>
      <c r="H2789" s="1460">
        <v>243.39</v>
      </c>
      <c r="I2789" s="1460">
        <v>0.88</v>
      </c>
      <c r="J2789" s="1460">
        <v>14.81</v>
      </c>
      <c r="K2789" s="1460">
        <v>13654.97</v>
      </c>
      <c r="L2789" s="1460">
        <v>13654.97</v>
      </c>
      <c r="M2789" s="1460">
        <v>3944.57</v>
      </c>
      <c r="N2789" s="1460">
        <v>9710.4</v>
      </c>
      <c r="O2789" s="1462" t="s">
        <v>3052</v>
      </c>
      <c r="P2789" s="1458">
        <v>0.35510460740829891</v>
      </c>
      <c r="Q2789" s="1458">
        <v>0</v>
      </c>
      <c r="R2789" s="1457">
        <v>0</v>
      </c>
      <c r="S2789" s="1456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3</v>
      </c>
      <c r="B2790">
        <v>2756</v>
      </c>
      <c r="C2790" s="1461" t="s">
        <v>3058</v>
      </c>
      <c r="D2790" s="1461">
        <v>1042120</v>
      </c>
      <c r="E2790" s="1461">
        <f t="shared" si="149"/>
        <v>1042140</v>
      </c>
      <c r="F2790" s="1460">
        <v>12.3</v>
      </c>
      <c r="G2790" s="1460">
        <v>229.07</v>
      </c>
      <c r="H2790" s="1460">
        <v>229.07</v>
      </c>
      <c r="I2790" s="1460">
        <v>1.91</v>
      </c>
      <c r="J2790" s="1460">
        <v>27.89</v>
      </c>
      <c r="K2790" s="1460">
        <v>13884.05</v>
      </c>
      <c r="L2790" s="1460">
        <v>13884.05</v>
      </c>
      <c r="M2790" s="1460">
        <v>3972.46</v>
      </c>
      <c r="N2790" s="1460">
        <v>9911.59</v>
      </c>
      <c r="O2790" s="1462" t="s">
        <v>3052</v>
      </c>
      <c r="P2790" s="1458">
        <v>9.4479320846580349E-13</v>
      </c>
      <c r="Q2790" s="1458">
        <v>9.4479320846580349E-13</v>
      </c>
      <c r="R2790" s="1457">
        <v>9.4479320846580349E-13</v>
      </c>
      <c r="S2790" s="1456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30" x14ac:dyDescent="0.25">
      <c r="A2791">
        <v>2764</v>
      </c>
      <c r="B2791">
        <v>2757</v>
      </c>
      <c r="C2791" s="1461" t="s">
        <v>3058</v>
      </c>
      <c r="D2791" s="1461">
        <v>1042140</v>
      </c>
      <c r="E2791" s="1461">
        <f t="shared" si="149"/>
        <v>1042160</v>
      </c>
      <c r="F2791" s="1460">
        <v>10.46</v>
      </c>
      <c r="G2791" s="1460">
        <v>227.69</v>
      </c>
      <c r="H2791" s="1460">
        <v>227.69</v>
      </c>
      <c r="I2791" s="1460">
        <v>2.79</v>
      </c>
      <c r="J2791" s="1460">
        <v>47</v>
      </c>
      <c r="K2791" s="1460">
        <v>14111.73</v>
      </c>
      <c r="L2791" s="1460">
        <v>14111.73</v>
      </c>
      <c r="M2791" s="1460">
        <v>4019.46</v>
      </c>
      <c r="N2791" s="1460">
        <v>10092.27</v>
      </c>
      <c r="O2791" s="1459" t="s">
        <v>3057</v>
      </c>
      <c r="P2791" s="1458">
        <v>-1.0641612445495499E-12</v>
      </c>
      <c r="Q2791" s="1458">
        <v>-1.0641612445495499E-12</v>
      </c>
      <c r="R2791" s="1457">
        <v>-1.0641612445495499E-12</v>
      </c>
      <c r="S2791" s="1456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5</v>
      </c>
      <c r="B2792">
        <v>2758</v>
      </c>
      <c r="C2792" s="1461" t="s">
        <v>3058</v>
      </c>
      <c r="D2792" s="1461">
        <v>1042160</v>
      </c>
      <c r="E2792" s="1461">
        <f t="shared" si="149"/>
        <v>1042180</v>
      </c>
      <c r="F2792" s="1460">
        <v>7.38</v>
      </c>
      <c r="G2792" s="1460">
        <v>178.44</v>
      </c>
      <c r="H2792" s="1460">
        <v>178.44</v>
      </c>
      <c r="I2792" s="1460">
        <v>1.1200000000000001</v>
      </c>
      <c r="J2792" s="1460">
        <v>39.11</v>
      </c>
      <c r="K2792" s="1460">
        <v>14290.17</v>
      </c>
      <c r="L2792" s="1460">
        <v>14290.17</v>
      </c>
      <c r="M2792" s="1460">
        <v>4058.56</v>
      </c>
      <c r="N2792" s="1460">
        <v>10231.61</v>
      </c>
      <c r="O2792" s="1459" t="s">
        <v>3057</v>
      </c>
      <c r="P2792" s="1458">
        <v>1.1908218258921268E-12</v>
      </c>
      <c r="Q2792" s="1458">
        <v>1.1908218258921268E-12</v>
      </c>
      <c r="R2792" s="1457">
        <v>1.1908218258921268E-12</v>
      </c>
      <c r="S2792" s="1456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6</v>
      </c>
      <c r="B2793">
        <v>2759</v>
      </c>
      <c r="C2793" s="1461" t="s">
        <v>3058</v>
      </c>
      <c r="D2793" s="1461">
        <v>1042180</v>
      </c>
      <c r="E2793" s="1461">
        <f t="shared" si="149"/>
        <v>1042200</v>
      </c>
      <c r="F2793" s="1460">
        <v>13.67</v>
      </c>
      <c r="G2793" s="1460">
        <v>210.54</v>
      </c>
      <c r="H2793" s="1460">
        <v>210.54</v>
      </c>
      <c r="I2793" s="1460">
        <v>2.3199999999999998</v>
      </c>
      <c r="J2793" s="1460">
        <v>34.450000000000003</v>
      </c>
      <c r="K2793" s="1460">
        <v>14500.71</v>
      </c>
      <c r="L2793" s="1460">
        <v>14500.71</v>
      </c>
      <c r="M2793" s="1460">
        <v>4093.01</v>
      </c>
      <c r="N2793" s="1460">
        <v>10407.700000000001</v>
      </c>
      <c r="O2793" s="1459" t="s">
        <v>3057</v>
      </c>
      <c r="P2793" s="1458">
        <v>5.323216361662654E-13</v>
      </c>
      <c r="Q2793" s="1458">
        <v>5.323216361662654E-13</v>
      </c>
      <c r="R2793" s="1457">
        <v>5.323216361662654E-13</v>
      </c>
      <c r="S2793" s="1456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x14ac:dyDescent="0.25">
      <c r="A2794">
        <v>2767</v>
      </c>
      <c r="B2794">
        <v>2760</v>
      </c>
      <c r="C2794" s="1461" t="s">
        <v>3058</v>
      </c>
      <c r="D2794" s="1461">
        <v>1042200</v>
      </c>
      <c r="E2794" s="1461">
        <f t="shared" si="149"/>
        <v>1042220</v>
      </c>
      <c r="F2794" s="1460">
        <v>17.350000000000001</v>
      </c>
      <c r="G2794" s="1460">
        <v>310.22000000000003</v>
      </c>
      <c r="H2794" s="1460">
        <v>310.22000000000003</v>
      </c>
      <c r="I2794" s="1460">
        <v>2.37</v>
      </c>
      <c r="J2794" s="1460">
        <v>46.9</v>
      </c>
      <c r="K2794" s="1460">
        <v>14810.93</v>
      </c>
      <c r="L2794" s="1460">
        <v>14810.93</v>
      </c>
      <c r="M2794" s="1460">
        <v>4139.91</v>
      </c>
      <c r="N2794" s="1460">
        <v>10671.02</v>
      </c>
      <c r="O2794" s="1462" t="s">
        <v>3052</v>
      </c>
      <c r="P2794" s="1458">
        <v>-8.4620884119542214E-13</v>
      </c>
      <c r="Q2794" s="1458">
        <v>-8.4620884119542214E-13</v>
      </c>
      <c r="R2794" s="1457">
        <v>-8.4620884119542214E-13</v>
      </c>
      <c r="S2794" s="1456"/>
      <c r="T2794" s="1004"/>
      <c r="U2794" s="882"/>
      <c r="V2794" s="882" t="s">
        <v>170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8</v>
      </c>
      <c r="B2795">
        <v>2761</v>
      </c>
      <c r="C2795" s="1461" t="s">
        <v>3058</v>
      </c>
      <c r="D2795" s="1461">
        <v>1042220</v>
      </c>
      <c r="E2795" s="1461">
        <f t="shared" si="149"/>
        <v>1042240</v>
      </c>
      <c r="F2795" s="1460">
        <v>18.809999999999999</v>
      </c>
      <c r="G2795" s="1460">
        <v>361.6</v>
      </c>
      <c r="H2795" s="1460">
        <v>361.6</v>
      </c>
      <c r="I2795" s="1460">
        <v>2.4</v>
      </c>
      <c r="J2795" s="1460">
        <v>47.65</v>
      </c>
      <c r="K2795" s="1460">
        <v>15172.53</v>
      </c>
      <c r="L2795" s="1460">
        <v>15172.53</v>
      </c>
      <c r="M2795" s="1460">
        <v>4187.5600000000004</v>
      </c>
      <c r="N2795" s="1460">
        <v>10984.97</v>
      </c>
      <c r="O2795" s="1462" t="s">
        <v>3052</v>
      </c>
      <c r="P2795" s="1458">
        <v>4.6466849190627402</v>
      </c>
      <c r="Q2795" s="1458">
        <v>-8.0311920423943025E-13</v>
      </c>
      <c r="R2795" s="1457">
        <v>-8.0311920423943025E-13</v>
      </c>
      <c r="S2795" s="1456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9</v>
      </c>
      <c r="B2796">
        <v>2762</v>
      </c>
      <c r="C2796" s="1461" t="s">
        <v>3058</v>
      </c>
      <c r="D2796" s="1461">
        <v>1042240</v>
      </c>
      <c r="E2796" s="1461">
        <f t="shared" si="149"/>
        <v>1042260</v>
      </c>
      <c r="F2796" s="1460">
        <v>19.72</v>
      </c>
      <c r="G2796" s="1460">
        <v>385.27</v>
      </c>
      <c r="H2796" s="1460">
        <v>385.27</v>
      </c>
      <c r="I2796" s="1460">
        <v>0.61</v>
      </c>
      <c r="J2796" s="1460">
        <v>30.1</v>
      </c>
      <c r="K2796" s="1460">
        <v>15557.8</v>
      </c>
      <c r="L2796" s="1460">
        <v>15557.8</v>
      </c>
      <c r="M2796" s="1460">
        <v>4217.66</v>
      </c>
      <c r="N2796" s="1460">
        <v>11340.14</v>
      </c>
      <c r="O2796" s="1462" t="s">
        <v>3052</v>
      </c>
      <c r="P2796" s="1458">
        <v>9.0706940163677885</v>
      </c>
      <c r="Q2796" s="1458">
        <v>5.5305541522589763E-3</v>
      </c>
      <c r="R2796" s="1457">
        <v>-8.195429565976636E-13</v>
      </c>
      <c r="S2796" s="1456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70</v>
      </c>
      <c r="B2797">
        <v>2763</v>
      </c>
      <c r="C2797" s="1461" t="s">
        <v>3058</v>
      </c>
      <c r="D2797" s="1461">
        <v>1042260</v>
      </c>
      <c r="E2797" s="1461">
        <f t="shared" si="149"/>
        <v>1042280</v>
      </c>
      <c r="F2797" s="1460">
        <v>14.95</v>
      </c>
      <c r="G2797" s="1460">
        <v>346.61</v>
      </c>
      <c r="H2797" s="1460">
        <v>346.61</v>
      </c>
      <c r="I2797" s="1460">
        <v>0.65</v>
      </c>
      <c r="J2797" s="1460">
        <v>12.6</v>
      </c>
      <c r="K2797" s="1460">
        <v>15904.41</v>
      </c>
      <c r="L2797" s="1460">
        <v>15904.41</v>
      </c>
      <c r="M2797" s="1460">
        <v>4230.26</v>
      </c>
      <c r="N2797" s="1460">
        <v>11674.15</v>
      </c>
      <c r="O2797" s="1462" t="s">
        <v>3052</v>
      </c>
      <c r="P2797" s="1458">
        <v>9.8120594048190348</v>
      </c>
      <c r="Q2797" s="1458">
        <v>0.13427715154208728</v>
      </c>
      <c r="R2797" s="1457">
        <v>-8.0894766512771881E-13</v>
      </c>
      <c r="S2797" s="1456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1</v>
      </c>
      <c r="B2798">
        <v>2764</v>
      </c>
      <c r="C2798" s="1461" t="s">
        <v>3058</v>
      </c>
      <c r="D2798" s="1461">
        <v>1042280</v>
      </c>
      <c r="E2798" s="1461">
        <f t="shared" si="149"/>
        <v>1042300</v>
      </c>
      <c r="F2798" s="1460">
        <v>10.84</v>
      </c>
      <c r="G2798" s="1460">
        <v>257.87</v>
      </c>
      <c r="H2798" s="1460">
        <v>257.87</v>
      </c>
      <c r="I2798" s="1460">
        <v>2.0699999999999998</v>
      </c>
      <c r="J2798" s="1460">
        <v>27.19</v>
      </c>
      <c r="K2798" s="1460">
        <v>16162.28</v>
      </c>
      <c r="L2798" s="1460">
        <v>16162.28</v>
      </c>
      <c r="M2798" s="1460">
        <v>4257.45</v>
      </c>
      <c r="N2798" s="1460">
        <v>11904.84</v>
      </c>
      <c r="O2798" s="1462" t="s">
        <v>3052</v>
      </c>
      <c r="P2798" s="1458">
        <v>1.0680018599370553E-12</v>
      </c>
      <c r="Q2798" s="1458">
        <v>1.0680018599370553E-12</v>
      </c>
      <c r="R2798" s="1457">
        <v>1.0680018599370553E-12</v>
      </c>
      <c r="S2798" s="1456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2</v>
      </c>
      <c r="B2799">
        <v>2765</v>
      </c>
      <c r="C2799" s="1461" t="s">
        <v>3058</v>
      </c>
      <c r="D2799" s="1461">
        <v>1042300</v>
      </c>
      <c r="E2799" s="1461">
        <f t="shared" si="149"/>
        <v>1042320</v>
      </c>
      <c r="F2799" s="1460">
        <v>37.090000000000003</v>
      </c>
      <c r="G2799" s="1460">
        <v>479.29</v>
      </c>
      <c r="H2799" s="1460">
        <v>479.29</v>
      </c>
      <c r="I2799" s="1460">
        <v>0</v>
      </c>
      <c r="J2799" s="1460">
        <v>20.73</v>
      </c>
      <c r="K2799" s="1460">
        <v>16641.57</v>
      </c>
      <c r="L2799" s="1460">
        <v>16641.57</v>
      </c>
      <c r="M2799" s="1460">
        <v>4278.17</v>
      </c>
      <c r="N2799" s="1460">
        <v>12363.4</v>
      </c>
      <c r="O2799" s="1462" t="s">
        <v>3052</v>
      </c>
      <c r="P2799" s="1458">
        <v>7.3336256306655925E-3</v>
      </c>
      <c r="Q2799" s="1458">
        <v>0</v>
      </c>
      <c r="R2799" s="1457">
        <v>0</v>
      </c>
      <c r="S2799" s="1456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3</v>
      </c>
      <c r="B2800">
        <v>2766</v>
      </c>
      <c r="C2800" s="1461" t="s">
        <v>3058</v>
      </c>
      <c r="D2800" s="1461">
        <v>1042320</v>
      </c>
      <c r="E2800" s="1461">
        <f t="shared" si="149"/>
        <v>1042340</v>
      </c>
      <c r="F2800" s="1460">
        <v>68.45</v>
      </c>
      <c r="G2800" s="1460">
        <v>1055.4100000000001</v>
      </c>
      <c r="H2800" s="1460">
        <v>1055.4100000000001</v>
      </c>
      <c r="I2800" s="1460">
        <v>0</v>
      </c>
      <c r="J2800" s="1460">
        <v>0</v>
      </c>
      <c r="K2800" s="1460">
        <v>17696.990000000002</v>
      </c>
      <c r="L2800" s="1460">
        <v>17696.990000000002</v>
      </c>
      <c r="M2800" s="1460">
        <v>4278.17</v>
      </c>
      <c r="N2800" s="1460">
        <v>13418.81</v>
      </c>
      <c r="O2800" s="1462" t="s">
        <v>3052</v>
      </c>
      <c r="P2800" s="1458">
        <v>0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4</v>
      </c>
      <c r="B2801">
        <v>2767</v>
      </c>
      <c r="C2801" s="1461" t="s">
        <v>3058</v>
      </c>
      <c r="D2801" s="1461">
        <v>1042340</v>
      </c>
      <c r="E2801" s="1461">
        <f t="shared" si="149"/>
        <v>1042360</v>
      </c>
      <c r="F2801" s="1460">
        <v>13.38</v>
      </c>
      <c r="G2801" s="1460">
        <v>818.29</v>
      </c>
      <c r="H2801" s="1460">
        <v>818.29</v>
      </c>
      <c r="I2801" s="1460">
        <v>0</v>
      </c>
      <c r="J2801" s="1460">
        <v>0</v>
      </c>
      <c r="K2801" s="1460">
        <v>18515.28</v>
      </c>
      <c r="L2801" s="1460">
        <v>18515.28</v>
      </c>
      <c r="M2801" s="1460">
        <v>4278.18</v>
      </c>
      <c r="N2801" s="1460">
        <v>14237.1</v>
      </c>
      <c r="O2801" s="1462" t="s">
        <v>3052</v>
      </c>
      <c r="P2801" s="1458">
        <v>49.215493507814287</v>
      </c>
      <c r="Q2801" s="1458">
        <v>6.7450588966366389</v>
      </c>
      <c r="R2801" s="1457">
        <v>0</v>
      </c>
      <c r="S2801" s="1456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5</v>
      </c>
      <c r="B2802">
        <v>2768</v>
      </c>
      <c r="C2802" s="1461" t="s">
        <v>3058</v>
      </c>
      <c r="D2802" s="1461">
        <v>1042360</v>
      </c>
      <c r="E2802" s="1461">
        <f t="shared" si="149"/>
        <v>1042380</v>
      </c>
      <c r="F2802" s="1460">
        <v>10.029999999999999</v>
      </c>
      <c r="G2802" s="1460">
        <v>234.1</v>
      </c>
      <c r="H2802" s="1460">
        <v>234.1</v>
      </c>
      <c r="I2802" s="1460">
        <v>0.31</v>
      </c>
      <c r="J2802" s="1460">
        <v>3.13</v>
      </c>
      <c r="K2802" s="1460">
        <v>18749.38</v>
      </c>
      <c r="L2802" s="1460">
        <v>18749.38</v>
      </c>
      <c r="M2802" s="1460">
        <v>4281.3100000000004</v>
      </c>
      <c r="N2802" s="1460">
        <v>14468.07</v>
      </c>
      <c r="O2802" s="1462" t="s">
        <v>3052</v>
      </c>
      <c r="P2802" s="1458">
        <v>0</v>
      </c>
      <c r="Q2802" s="1458">
        <v>0</v>
      </c>
      <c r="R2802" s="1457">
        <v>0</v>
      </c>
      <c r="S2802" s="1456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6</v>
      </c>
      <c r="B2803">
        <v>2769</v>
      </c>
      <c r="C2803" s="1461" t="s">
        <v>3058</v>
      </c>
      <c r="D2803" s="1461">
        <v>1042380</v>
      </c>
      <c r="E2803" s="1461">
        <f t="shared" si="149"/>
        <v>1042400</v>
      </c>
      <c r="F2803" s="1460">
        <v>13.52</v>
      </c>
      <c r="G2803" s="1460">
        <v>235.49</v>
      </c>
      <c r="H2803" s="1460">
        <v>235.49</v>
      </c>
      <c r="I2803" s="1460">
        <v>0.61</v>
      </c>
      <c r="J2803" s="1460">
        <v>9.2200000000000006</v>
      </c>
      <c r="K2803" s="1460">
        <v>18984.87</v>
      </c>
      <c r="L2803" s="1460">
        <v>18984.87</v>
      </c>
      <c r="M2803" s="1460">
        <v>4290.53</v>
      </c>
      <c r="N2803" s="1460">
        <v>14694.34</v>
      </c>
      <c r="O2803" s="1462" t="s">
        <v>3052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7</v>
      </c>
      <c r="B2804">
        <v>2770</v>
      </c>
      <c r="C2804" s="1461" t="s">
        <v>3058</v>
      </c>
      <c r="D2804" s="1461">
        <v>1042400</v>
      </c>
      <c r="E2804" s="1461">
        <f t="shared" si="149"/>
        <v>1042420</v>
      </c>
      <c r="F2804" s="1460">
        <v>11.9</v>
      </c>
      <c r="G2804" s="1460">
        <v>254.11</v>
      </c>
      <c r="H2804" s="1460">
        <v>254.11</v>
      </c>
      <c r="I2804" s="1460">
        <v>0.99</v>
      </c>
      <c r="J2804" s="1460">
        <v>16.02</v>
      </c>
      <c r="K2804" s="1460">
        <v>19238.98</v>
      </c>
      <c r="L2804" s="1460">
        <v>19238.98</v>
      </c>
      <c r="M2804" s="1460">
        <v>4306.55</v>
      </c>
      <c r="N2804" s="1460">
        <v>14932.43</v>
      </c>
      <c r="O2804" s="1462" t="s">
        <v>3052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8</v>
      </c>
      <c r="B2805">
        <v>2771</v>
      </c>
      <c r="C2805" s="1461" t="s">
        <v>3058</v>
      </c>
      <c r="D2805" s="1461">
        <v>1042420</v>
      </c>
      <c r="E2805" s="1461">
        <f t="shared" si="149"/>
        <v>1042440</v>
      </c>
      <c r="F2805" s="1460">
        <v>8.64</v>
      </c>
      <c r="G2805" s="1460">
        <v>205.4</v>
      </c>
      <c r="H2805" s="1460">
        <v>205.4</v>
      </c>
      <c r="I2805" s="1460">
        <v>0.4</v>
      </c>
      <c r="J2805" s="1460">
        <v>13.92</v>
      </c>
      <c r="K2805" s="1460">
        <v>19444.39</v>
      </c>
      <c r="L2805" s="1460">
        <v>19444.39</v>
      </c>
      <c r="M2805" s="1460">
        <v>4320.47</v>
      </c>
      <c r="N2805" s="1460">
        <v>15123.92</v>
      </c>
      <c r="O2805" s="1462" t="s">
        <v>3052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9</v>
      </c>
      <c r="B2806">
        <v>2772</v>
      </c>
      <c r="C2806" s="1461" t="s">
        <v>3058</v>
      </c>
      <c r="D2806" s="1461">
        <v>1042440</v>
      </c>
      <c r="E2806" s="1461">
        <f t="shared" si="149"/>
        <v>1042460</v>
      </c>
      <c r="F2806" s="1460">
        <v>16.670000000000002</v>
      </c>
      <c r="G2806" s="1460">
        <v>253.11</v>
      </c>
      <c r="H2806" s="1460">
        <v>253.11</v>
      </c>
      <c r="I2806" s="1460">
        <v>0.08</v>
      </c>
      <c r="J2806" s="1460">
        <v>4.76</v>
      </c>
      <c r="K2806" s="1460">
        <v>19697.5</v>
      </c>
      <c r="L2806" s="1460">
        <v>19697.5</v>
      </c>
      <c r="M2806" s="1460">
        <v>4325.2299999999996</v>
      </c>
      <c r="N2806" s="1460">
        <v>15372.27</v>
      </c>
      <c r="O2806" s="1462" t="s">
        <v>3052</v>
      </c>
      <c r="P2806" s="1458">
        <v>1.0739593479469097E-12</v>
      </c>
      <c r="Q2806" s="1458">
        <v>1.0739593479469097E-12</v>
      </c>
      <c r="R2806" s="1457">
        <v>1.0739593479469097E-12</v>
      </c>
      <c r="S2806" s="1456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80</v>
      </c>
      <c r="B2807">
        <v>2773</v>
      </c>
      <c r="C2807" s="1461" t="s">
        <v>3058</v>
      </c>
      <c r="D2807" s="1461">
        <v>1042460</v>
      </c>
      <c r="E2807" s="1461">
        <f t="shared" si="149"/>
        <v>1042480</v>
      </c>
      <c r="F2807" s="1460">
        <v>38.75</v>
      </c>
      <c r="G2807" s="1460">
        <v>554.15</v>
      </c>
      <c r="H2807" s="1460">
        <v>554.15</v>
      </c>
      <c r="I2807" s="1460">
        <v>0.01</v>
      </c>
      <c r="J2807" s="1460">
        <v>0.91</v>
      </c>
      <c r="K2807" s="1460">
        <v>20251.650000000001</v>
      </c>
      <c r="L2807" s="1460">
        <v>20251.650000000001</v>
      </c>
      <c r="M2807" s="1460">
        <v>4326.1400000000003</v>
      </c>
      <c r="N2807" s="1460">
        <v>15925.51</v>
      </c>
      <c r="O2807" s="1462" t="s">
        <v>3052</v>
      </c>
      <c r="P2807" s="1458">
        <v>0</v>
      </c>
      <c r="Q2807" s="1458">
        <v>0</v>
      </c>
      <c r="R2807" s="1457">
        <v>0</v>
      </c>
      <c r="S2807" s="1456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1</v>
      </c>
      <c r="B2808">
        <v>2774</v>
      </c>
      <c r="C2808" s="1461" t="s">
        <v>3058</v>
      </c>
      <c r="D2808" s="1461">
        <v>1042480</v>
      </c>
      <c r="E2808" s="1461">
        <f t="shared" si="149"/>
        <v>1042500</v>
      </c>
      <c r="F2808" s="1460">
        <v>9.2200000000000006</v>
      </c>
      <c r="G2808" s="1460">
        <v>479.7</v>
      </c>
      <c r="H2808" s="1460">
        <v>479.7</v>
      </c>
      <c r="I2808" s="1460">
        <v>3.04</v>
      </c>
      <c r="J2808" s="1460">
        <v>30.59</v>
      </c>
      <c r="K2808" s="1460">
        <v>20731.349999999999</v>
      </c>
      <c r="L2808" s="1460">
        <v>20731.349999999999</v>
      </c>
      <c r="M2808" s="1460">
        <v>4356.7299999999996</v>
      </c>
      <c r="N2808" s="1460">
        <v>16374.62</v>
      </c>
      <c r="O2808" s="1462" t="s">
        <v>3052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2</v>
      </c>
      <c r="B2809">
        <v>2775</v>
      </c>
      <c r="C2809" s="1461" t="s">
        <v>3058</v>
      </c>
      <c r="D2809" s="1461">
        <v>1042500</v>
      </c>
      <c r="E2809" s="1461">
        <f t="shared" si="149"/>
        <v>1042520</v>
      </c>
      <c r="F2809" s="1460">
        <v>24.03</v>
      </c>
      <c r="G2809" s="1460">
        <v>332.56</v>
      </c>
      <c r="H2809" s="1460">
        <v>332.56</v>
      </c>
      <c r="I2809" s="1460">
        <v>0</v>
      </c>
      <c r="J2809" s="1460">
        <v>30.45</v>
      </c>
      <c r="K2809" s="1460">
        <v>21063.91</v>
      </c>
      <c r="L2809" s="1460">
        <v>21063.91</v>
      </c>
      <c r="M2809" s="1460">
        <v>4387.18</v>
      </c>
      <c r="N2809" s="1460">
        <v>16676.740000000002</v>
      </c>
      <c r="O2809" s="1462" t="s">
        <v>3052</v>
      </c>
      <c r="P2809" s="1458">
        <v>1.4524074376136174E-12</v>
      </c>
      <c r="Q2809" s="1458">
        <v>1.4524074376136174E-12</v>
      </c>
      <c r="R2809" s="1457">
        <v>1.4524074376136174E-12</v>
      </c>
      <c r="S2809" s="1456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3</v>
      </c>
      <c r="B2810">
        <v>2776</v>
      </c>
      <c r="C2810" s="1461" t="s">
        <v>3058</v>
      </c>
      <c r="D2810" s="1461">
        <v>1042520</v>
      </c>
      <c r="E2810" s="1461">
        <f t="shared" si="149"/>
        <v>1042540</v>
      </c>
      <c r="F2810" s="1460">
        <v>11.89</v>
      </c>
      <c r="G2810" s="1460">
        <v>359.26</v>
      </c>
      <c r="H2810" s="1460">
        <v>359.26</v>
      </c>
      <c r="I2810" s="1460">
        <v>0</v>
      </c>
      <c r="J2810" s="1460">
        <v>0.03</v>
      </c>
      <c r="K2810" s="1460">
        <v>21423.18</v>
      </c>
      <c r="L2810" s="1460">
        <v>21423.18</v>
      </c>
      <c r="M2810" s="1460">
        <v>4387.21</v>
      </c>
      <c r="N2810" s="1460">
        <v>17035.97</v>
      </c>
      <c r="O2810" s="1462" t="s">
        <v>3052</v>
      </c>
      <c r="P2810" s="1458">
        <v>9.9300966613687408E-13</v>
      </c>
      <c r="Q2810" s="1458">
        <v>9.9300966613687408E-13</v>
      </c>
      <c r="R2810" s="1457">
        <v>9.9300966613687408E-13</v>
      </c>
      <c r="S2810" s="1456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4</v>
      </c>
      <c r="B2811">
        <v>2777</v>
      </c>
      <c r="C2811" s="1461" t="s">
        <v>3058</v>
      </c>
      <c r="D2811" s="1461">
        <v>1042540</v>
      </c>
      <c r="E2811" s="1461">
        <f t="shared" si="149"/>
        <v>1042560</v>
      </c>
      <c r="F2811" s="1460">
        <v>17.46</v>
      </c>
      <c r="G2811" s="1460">
        <v>312.14</v>
      </c>
      <c r="H2811" s="1460">
        <v>312.14</v>
      </c>
      <c r="I2811" s="1460">
        <v>0.16</v>
      </c>
      <c r="J2811" s="1460">
        <v>1.51</v>
      </c>
      <c r="K2811" s="1460">
        <v>21735.31</v>
      </c>
      <c r="L2811" s="1460">
        <v>21735.31</v>
      </c>
      <c r="M2811" s="1460">
        <v>4388.72</v>
      </c>
      <c r="N2811" s="1460">
        <v>17346.599999999999</v>
      </c>
      <c r="O2811" s="1462" t="s">
        <v>3052</v>
      </c>
      <c r="P2811" s="1458">
        <v>-3.2843498652767336E-12</v>
      </c>
      <c r="Q2811" s="1458">
        <v>-3.2843498652767336E-12</v>
      </c>
      <c r="R2811" s="1457">
        <v>-3.2843498652767336E-12</v>
      </c>
      <c r="S2811" s="1456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5</v>
      </c>
      <c r="B2812">
        <v>2778</v>
      </c>
      <c r="C2812" s="1470" t="s">
        <v>3058</v>
      </c>
      <c r="D2812" s="1461">
        <v>1042560</v>
      </c>
      <c r="E2812" s="1461">
        <f>D2817</f>
        <v>1042580</v>
      </c>
      <c r="F2812" s="1460">
        <v>14.2</v>
      </c>
      <c r="G2812" s="1460">
        <v>316.66000000000003</v>
      </c>
      <c r="H2812" s="1460">
        <v>316.66000000000003</v>
      </c>
      <c r="I2812" s="1460">
        <v>0</v>
      </c>
      <c r="J2812" s="1460">
        <v>1.64</v>
      </c>
      <c r="K2812" s="1460">
        <v>22051.97</v>
      </c>
      <c r="L2812" s="1460">
        <v>22051.97</v>
      </c>
      <c r="M2812" s="1460">
        <v>4390.3500000000004</v>
      </c>
      <c r="N2812" s="1460">
        <v>17661.62</v>
      </c>
      <c r="O2812" s="1462" t="s">
        <v>3052</v>
      </c>
      <c r="P2812" s="1458">
        <v>314.39499999999856</v>
      </c>
      <c r="Q2812" s="1458">
        <v>314.39499999999856</v>
      </c>
      <c r="R2812" s="1457">
        <v>314.39499999999856</v>
      </c>
      <c r="S2812" s="1456">
        <f>41</f>
        <v>41</v>
      </c>
      <c r="T2812" s="1004">
        <v>44711</v>
      </c>
      <c r="U2812" s="882" t="s">
        <v>2681</v>
      </c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6</v>
      </c>
      <c r="B2813">
        <v>2778.1</v>
      </c>
      <c r="C2813" s="1469" t="s">
        <v>3058</v>
      </c>
      <c r="D2813" s="1461">
        <v>1042560</v>
      </c>
      <c r="E2813" s="1461">
        <v>1042580</v>
      </c>
      <c r="F2813" s="1460"/>
      <c r="G2813" s="1460"/>
      <c r="H2813" s="1460"/>
      <c r="I2813" s="1460"/>
      <c r="J2813" s="1460"/>
      <c r="K2813" s="1460"/>
      <c r="L2813" s="1460"/>
      <c r="M2813" s="1460"/>
      <c r="N2813" s="1460"/>
      <c r="O2813" s="1462"/>
      <c r="P2813" s="1458"/>
      <c r="Q2813" s="1458"/>
      <c r="R2813" s="1457"/>
      <c r="S2813" s="1456">
        <v>93</v>
      </c>
      <c r="T2813" s="1004">
        <v>44712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7</v>
      </c>
      <c r="B2814">
        <v>2778.2</v>
      </c>
      <c r="C2814" s="1469" t="s">
        <v>3058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75</v>
      </c>
      <c r="T2814" s="1004">
        <v>44713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8</v>
      </c>
      <c r="B2815">
        <v>2778.3</v>
      </c>
      <c r="C2815" s="1469" t="s">
        <v>3058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104</v>
      </c>
      <c r="T2815" s="1004">
        <v>44714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9</v>
      </c>
      <c r="B2816">
        <v>2778.4</v>
      </c>
      <c r="C2816" s="1469" t="s">
        <v>3058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6"/>
      <c r="S2816" s="1456">
        <v>110</v>
      </c>
      <c r="T2816" s="1004">
        <v>44733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90</v>
      </c>
      <c r="B2817">
        <v>2779</v>
      </c>
      <c r="C2817" s="1461" t="s">
        <v>3058</v>
      </c>
      <c r="D2817" s="1461">
        <v>1042580</v>
      </c>
      <c r="E2817" s="1461">
        <f>D2825</f>
        <v>1042620</v>
      </c>
      <c r="F2817" s="1460">
        <v>13.22</v>
      </c>
      <c r="G2817" s="1460">
        <v>274.2</v>
      </c>
      <c r="H2817" s="1460">
        <v>274.2</v>
      </c>
      <c r="I2817" s="1460">
        <v>0</v>
      </c>
      <c r="J2817" s="1460">
        <v>0</v>
      </c>
      <c r="K2817" s="1460">
        <v>22326.18</v>
      </c>
      <c r="L2817" s="1460">
        <v>22326.18</v>
      </c>
      <c r="M2817" s="1460">
        <v>4390.3500000000004</v>
      </c>
      <c r="N2817" s="1460">
        <v>17935.82</v>
      </c>
      <c r="O2817" s="1462" t="s">
        <v>3052</v>
      </c>
      <c r="P2817" s="1458">
        <v>0</v>
      </c>
      <c r="Q2817" s="1458">
        <v>0</v>
      </c>
      <c r="R2817" s="1456">
        <v>0</v>
      </c>
      <c r="S2817" s="1456">
        <f>43.86</f>
        <v>43.86</v>
      </c>
      <c r="T2817" s="1004">
        <v>44735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1</v>
      </c>
      <c r="B2818">
        <v>2779.1</v>
      </c>
      <c r="C2818" s="1469" t="s">
        <v>3058</v>
      </c>
      <c r="D2818" s="1461">
        <v>1042580</v>
      </c>
      <c r="E2818" s="1461">
        <v>1042600</v>
      </c>
      <c r="F2818" s="1460"/>
      <c r="G2818" s="1460"/>
      <c r="H2818" s="1460"/>
      <c r="I2818" s="1460"/>
      <c r="J2818" s="1460"/>
      <c r="K2818" s="1460"/>
      <c r="L2818" s="1460"/>
      <c r="M2818" s="1460"/>
      <c r="N2818" s="1460"/>
      <c r="O2818" s="1462"/>
      <c r="P2818" s="1458"/>
      <c r="Q2818" s="1458"/>
      <c r="R2818" s="1456"/>
      <c r="S2818" s="1456">
        <v>9.5</v>
      </c>
      <c r="T2818" s="1004">
        <v>44736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2</v>
      </c>
      <c r="B2819">
        <v>2779.2</v>
      </c>
      <c r="C2819" s="1469" t="s">
        <v>3058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21.28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3</v>
      </c>
      <c r="B2820">
        <v>2779.3</v>
      </c>
      <c r="C2820" s="1469" t="s">
        <v>3058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7"/>
      <c r="S2820" s="1456">
        <v>32.479999999999997</v>
      </c>
      <c r="T2820" s="1004">
        <v>44737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4</v>
      </c>
      <c r="B2821">
        <v>2779.4</v>
      </c>
      <c r="C2821" s="1469" t="s">
        <v>3058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6"/>
      <c r="S2821" s="1456">
        <v>40.32</v>
      </c>
      <c r="T2821" s="1004">
        <v>44739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5</v>
      </c>
      <c r="B2822">
        <v>2779.5</v>
      </c>
      <c r="C2822" s="1469" t="s">
        <v>3058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80</v>
      </c>
      <c r="T2822" s="1004">
        <v>44740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6</v>
      </c>
      <c r="B2823">
        <v>2779.6</v>
      </c>
      <c r="C2823" s="1469" t="s">
        <v>3058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63</v>
      </c>
      <c r="T2823" s="1004">
        <v>44741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7</v>
      </c>
      <c r="B2824">
        <v>2780</v>
      </c>
      <c r="C2824" s="1461" t="s">
        <v>3058</v>
      </c>
      <c r="D2824" s="1461">
        <v>1042600</v>
      </c>
      <c r="E2824" s="1461">
        <f>D2825</f>
        <v>1042620</v>
      </c>
      <c r="F2824" s="1460">
        <v>7.76</v>
      </c>
      <c r="G2824" s="1460">
        <v>226.49</v>
      </c>
      <c r="H2824" s="1460">
        <v>226.49</v>
      </c>
      <c r="I2824" s="1460">
        <v>0</v>
      </c>
      <c r="J2824" s="1460">
        <v>0</v>
      </c>
      <c r="K2824" s="1460">
        <v>22552.66</v>
      </c>
      <c r="L2824" s="1460">
        <v>22552.66</v>
      </c>
      <c r="M2824" s="1460">
        <v>4390.3599999999997</v>
      </c>
      <c r="N2824" s="1460">
        <v>18162.310000000001</v>
      </c>
      <c r="O2824" s="1462" t="s">
        <v>3052</v>
      </c>
      <c r="P2824" s="1458">
        <v>0</v>
      </c>
      <c r="Q2824" s="1458">
        <v>0</v>
      </c>
      <c r="R2824" s="1456">
        <v>0</v>
      </c>
      <c r="S2824" s="1456"/>
      <c r="T2824" s="1004"/>
      <c r="U2824" s="882"/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8</v>
      </c>
      <c r="B2825">
        <v>2781</v>
      </c>
      <c r="C2825" s="1461" t="s">
        <v>3058</v>
      </c>
      <c r="D2825" s="1461">
        <v>1042620</v>
      </c>
      <c r="E2825" s="1461">
        <f>D2826</f>
        <v>1042640</v>
      </c>
      <c r="F2825" s="1460">
        <v>7.56</v>
      </c>
      <c r="G2825" s="1460">
        <v>153.22</v>
      </c>
      <c r="H2825" s="1460">
        <v>153.22</v>
      </c>
      <c r="I2825" s="1460">
        <v>0</v>
      </c>
      <c r="J2825" s="1460">
        <v>0.01</v>
      </c>
      <c r="K2825" s="1460">
        <v>22705.88</v>
      </c>
      <c r="L2825" s="1460">
        <v>22705.88</v>
      </c>
      <c r="M2825" s="1460">
        <v>4390.37</v>
      </c>
      <c r="N2825" s="1460">
        <v>18315.52</v>
      </c>
      <c r="O2825" s="1462" t="s">
        <v>3052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9</v>
      </c>
      <c r="B2826">
        <v>2782</v>
      </c>
      <c r="C2826" s="1461" t="s">
        <v>3058</v>
      </c>
      <c r="D2826" s="1461">
        <v>1042640</v>
      </c>
      <c r="E2826" s="1461">
        <f>D2827</f>
        <v>1042660</v>
      </c>
      <c r="F2826" s="1460">
        <v>28.14</v>
      </c>
      <c r="G2826" s="1460">
        <v>373.34</v>
      </c>
      <c r="H2826" s="1460">
        <v>373.34</v>
      </c>
      <c r="I2826" s="1460">
        <v>16.96</v>
      </c>
      <c r="J2826" s="1460">
        <v>157.99</v>
      </c>
      <c r="K2826" s="1460">
        <v>23079.22</v>
      </c>
      <c r="L2826" s="1460">
        <v>23079.22</v>
      </c>
      <c r="M2826" s="1460">
        <v>4548.3599999999997</v>
      </c>
      <c r="N2826" s="1460">
        <v>18530.86</v>
      </c>
      <c r="O2826" s="1462" t="s">
        <v>3052</v>
      </c>
      <c r="P2826" s="1458">
        <v>128.78285348392467</v>
      </c>
      <c r="Q2826" s="1458">
        <v>53.335033904555935</v>
      </c>
      <c r="R2826" s="1456">
        <v>0</v>
      </c>
      <c r="S2826" s="1456">
        <f>76+80</f>
        <v>156</v>
      </c>
      <c r="T2826" s="1004">
        <v>44716</v>
      </c>
      <c r="U2826" s="882" t="s">
        <v>2681</v>
      </c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800</v>
      </c>
      <c r="B2827">
        <v>2783</v>
      </c>
      <c r="C2827" s="1461" t="s">
        <v>3058</v>
      </c>
      <c r="D2827" s="1461">
        <v>1042660</v>
      </c>
      <c r="E2827" s="1461">
        <f>D2830</f>
        <v>1042674</v>
      </c>
      <c r="F2827" s="1460">
        <v>21.98</v>
      </c>
      <c r="G2827" s="1460">
        <v>501.12</v>
      </c>
      <c r="H2827" s="1460">
        <v>501.12</v>
      </c>
      <c r="I2827" s="1460">
        <v>9.57</v>
      </c>
      <c r="J2827" s="1460">
        <v>265.29000000000002</v>
      </c>
      <c r="K2827" s="1460">
        <v>23580.34</v>
      </c>
      <c r="L2827" s="1460">
        <v>23580.34</v>
      </c>
      <c r="M2827" s="1460">
        <v>4813.66</v>
      </c>
      <c r="N2827" s="1460">
        <v>18766.68</v>
      </c>
      <c r="O2827" s="1462" t="s">
        <v>3052</v>
      </c>
      <c r="P2827" s="1458">
        <v>298.64312015008869</v>
      </c>
      <c r="Q2827" s="1458">
        <v>194.94843525549544</v>
      </c>
      <c r="R2827" s="1456">
        <v>133.76233134529286</v>
      </c>
      <c r="S2827" s="1456">
        <f>73</f>
        <v>73</v>
      </c>
      <c r="T2827" s="1004">
        <v>44719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1</v>
      </c>
      <c r="B2828">
        <v>2783.1</v>
      </c>
      <c r="C2828" s="1469" t="s">
        <v>3058</v>
      </c>
      <c r="D2828" s="1461">
        <v>1042660</v>
      </c>
      <c r="E2828" s="1461" t="s">
        <v>4523</v>
      </c>
      <c r="F2828" s="1460"/>
      <c r="G2828" s="1460"/>
      <c r="H2828" s="1460"/>
      <c r="I2828" s="1460"/>
      <c r="J2828" s="1460"/>
      <c r="K2828" s="1460"/>
      <c r="L2828" s="1460"/>
      <c r="M2828" s="1460"/>
      <c r="N2828" s="1460"/>
      <c r="O2828" s="1462"/>
      <c r="P2828" s="1458"/>
      <c r="Q2828" s="1458"/>
      <c r="R2828" s="1457"/>
      <c r="S2828" s="1456">
        <v>37.6</v>
      </c>
      <c r="T2828" s="1004">
        <v>44720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2</v>
      </c>
      <c r="B2829">
        <v>2783.2</v>
      </c>
      <c r="C2829" s="1469" t="s">
        <v>3058</v>
      </c>
      <c r="D2829" s="1461">
        <v>1042660</v>
      </c>
      <c r="E2829" s="1461" t="s">
        <v>4523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f>56+87+105</f>
        <v>248</v>
      </c>
      <c r="T2829" s="1004">
        <v>44732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3</v>
      </c>
      <c r="B2830">
        <v>2779.7</v>
      </c>
      <c r="C2830" s="1469" t="s">
        <v>3058</v>
      </c>
      <c r="D2830" s="1461">
        <v>1042674</v>
      </c>
      <c r="E2830" s="1461">
        <v>1042675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v>94</v>
      </c>
      <c r="T2830" s="1004">
        <v>44747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4</v>
      </c>
      <c r="B2831">
        <v>2784</v>
      </c>
      <c r="C2831" s="1461" t="s">
        <v>3058</v>
      </c>
      <c r="D2831" s="1461">
        <v>1042680</v>
      </c>
      <c r="E2831" s="1461">
        <f t="shared" ref="E2831:E2894" si="150">D2832</f>
        <v>1042700</v>
      </c>
      <c r="F2831" s="1460">
        <v>13.33</v>
      </c>
      <c r="G2831" s="1460">
        <v>353.08</v>
      </c>
      <c r="H2831" s="1460">
        <v>353.08</v>
      </c>
      <c r="I2831" s="1460">
        <v>3.43</v>
      </c>
      <c r="J2831" s="1460">
        <v>129.96</v>
      </c>
      <c r="K2831" s="1460">
        <v>23933.41</v>
      </c>
      <c r="L2831" s="1460">
        <v>23933.41</v>
      </c>
      <c r="M2831" s="1460">
        <v>4943.6099999999997</v>
      </c>
      <c r="N2831" s="1460">
        <v>18989.8</v>
      </c>
      <c r="O2831" s="1462" t="s">
        <v>3052</v>
      </c>
      <c r="P2831" s="1458">
        <v>339.73568832150863</v>
      </c>
      <c r="Q2831" s="1458">
        <v>239.89659383077796</v>
      </c>
      <c r="R2831" s="1457">
        <v>140.05749934004203</v>
      </c>
      <c r="S2831" s="1456"/>
      <c r="T2831" s="1004"/>
      <c r="U2831" s="882"/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5</v>
      </c>
      <c r="B2832">
        <v>2785</v>
      </c>
      <c r="C2832" s="1461" t="s">
        <v>3058</v>
      </c>
      <c r="D2832" s="1461">
        <v>1042700</v>
      </c>
      <c r="E2832" s="1461">
        <f t="shared" si="150"/>
        <v>1042720</v>
      </c>
      <c r="F2832" s="1460">
        <v>15.56</v>
      </c>
      <c r="G2832" s="1460">
        <v>288.95</v>
      </c>
      <c r="H2832" s="1460">
        <v>288.95</v>
      </c>
      <c r="I2832" s="1460">
        <v>1.49</v>
      </c>
      <c r="J2832" s="1460">
        <v>49.14</v>
      </c>
      <c r="K2832" s="1460">
        <v>24222.37</v>
      </c>
      <c r="L2832" s="1460">
        <v>24222.37</v>
      </c>
      <c r="M2832" s="1460">
        <v>4992.76</v>
      </c>
      <c r="N2832" s="1460">
        <v>19229.61</v>
      </c>
      <c r="O2832" s="1462" t="s">
        <v>3052</v>
      </c>
      <c r="P2832" s="1458">
        <v>204.7232513964081</v>
      </c>
      <c r="Q2832" s="1458">
        <v>107.59339033985994</v>
      </c>
      <c r="R2832" s="1456">
        <v>10.463529283310553</v>
      </c>
      <c r="S2832" s="1456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6</v>
      </c>
      <c r="B2833">
        <v>2786</v>
      </c>
      <c r="C2833" s="1461" t="s">
        <v>3058</v>
      </c>
      <c r="D2833" s="1461">
        <v>1042720</v>
      </c>
      <c r="E2833" s="1461">
        <f t="shared" si="150"/>
        <v>1042740</v>
      </c>
      <c r="F2833" s="1460">
        <v>1.68</v>
      </c>
      <c r="G2833" s="1460">
        <v>172.41</v>
      </c>
      <c r="H2833" s="1460">
        <v>172.41</v>
      </c>
      <c r="I2833" s="1460">
        <v>3.02</v>
      </c>
      <c r="J2833" s="1460">
        <v>45.11</v>
      </c>
      <c r="K2833" s="1460">
        <v>24394.78</v>
      </c>
      <c r="L2833" s="1460">
        <v>24394.78</v>
      </c>
      <c r="M2833" s="1460">
        <v>5037.8599999999997</v>
      </c>
      <c r="N2833" s="1460">
        <v>19356.919999999998</v>
      </c>
      <c r="O2833" s="1462" t="s">
        <v>3052</v>
      </c>
      <c r="P2833" s="1458">
        <v>164.81303433977467</v>
      </c>
      <c r="Q2833" s="1458">
        <v>97.554803863653063</v>
      </c>
      <c r="R2833" s="1456">
        <v>30.296573387529019</v>
      </c>
      <c r="S2833" s="1456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7</v>
      </c>
      <c r="B2834">
        <v>2787</v>
      </c>
      <c r="C2834" s="1461" t="s">
        <v>3058</v>
      </c>
      <c r="D2834" s="1461">
        <v>1042740</v>
      </c>
      <c r="E2834" s="1461">
        <f t="shared" si="150"/>
        <v>1042760</v>
      </c>
      <c r="F2834" s="1460">
        <v>7.02</v>
      </c>
      <c r="G2834" s="1460">
        <v>86.93</v>
      </c>
      <c r="H2834" s="1460">
        <v>86.93</v>
      </c>
      <c r="I2834" s="1460">
        <v>0</v>
      </c>
      <c r="J2834" s="1460">
        <v>30.22</v>
      </c>
      <c r="K2834" s="1460">
        <v>24481.71</v>
      </c>
      <c r="L2834" s="1460">
        <v>24481.71</v>
      </c>
      <c r="M2834" s="1460">
        <v>5068.08</v>
      </c>
      <c r="N2834" s="1460">
        <v>19413.63</v>
      </c>
      <c r="O2834" s="1462" t="s">
        <v>3052</v>
      </c>
      <c r="P2834" s="1458">
        <v>-3.2413697784205451E-12</v>
      </c>
      <c r="Q2834" s="1458">
        <v>-3.2413697784205451E-12</v>
      </c>
      <c r="R2834" s="1457">
        <v>-3.2413697784205451E-12</v>
      </c>
      <c r="S2834" s="1456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8</v>
      </c>
      <c r="B2835">
        <v>2788</v>
      </c>
      <c r="C2835" s="1461" t="s">
        <v>3058</v>
      </c>
      <c r="D2835" s="1461">
        <v>1042760</v>
      </c>
      <c r="E2835" s="1461">
        <f t="shared" si="150"/>
        <v>1042780</v>
      </c>
      <c r="F2835" s="1460">
        <v>19.78</v>
      </c>
      <c r="G2835" s="1460">
        <v>267.95</v>
      </c>
      <c r="H2835" s="1460">
        <v>267.95</v>
      </c>
      <c r="I2835" s="1460">
        <v>0.33</v>
      </c>
      <c r="J2835" s="1460">
        <v>3.27</v>
      </c>
      <c r="K2835" s="1460">
        <v>24749.66</v>
      </c>
      <c r="L2835" s="1460">
        <v>24749.66</v>
      </c>
      <c r="M2835" s="1460">
        <v>5071.3500000000004</v>
      </c>
      <c r="N2835" s="1460">
        <v>19678.310000000001</v>
      </c>
      <c r="O2835" s="1462" t="s">
        <v>3052</v>
      </c>
      <c r="P2835" s="1458">
        <v>89.456592053216355</v>
      </c>
      <c r="Q2835" s="1458">
        <v>39.548430760896828</v>
      </c>
      <c r="R2835" s="1457">
        <v>0</v>
      </c>
      <c r="S2835" s="1456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9</v>
      </c>
      <c r="B2836">
        <v>2789</v>
      </c>
      <c r="C2836" s="1461" t="s">
        <v>3058</v>
      </c>
      <c r="D2836" s="1461">
        <v>1042780</v>
      </c>
      <c r="E2836" s="1461">
        <f t="shared" si="150"/>
        <v>1042800</v>
      </c>
      <c r="F2836" s="1460">
        <v>12.6</v>
      </c>
      <c r="G2836" s="1460">
        <v>323.77999999999997</v>
      </c>
      <c r="H2836" s="1460">
        <v>323.77999999999997</v>
      </c>
      <c r="I2836" s="1460">
        <v>1.83</v>
      </c>
      <c r="J2836" s="1460">
        <v>21.53</v>
      </c>
      <c r="K2836" s="1460">
        <v>25073.439999999999</v>
      </c>
      <c r="L2836" s="1460">
        <v>25073.439999999999</v>
      </c>
      <c r="M2836" s="1460">
        <v>5092.87</v>
      </c>
      <c r="N2836" s="1460">
        <v>19980.57</v>
      </c>
      <c r="O2836" s="1462" t="s">
        <v>3052</v>
      </c>
      <c r="P2836" s="1458">
        <v>237.11147672864487</v>
      </c>
      <c r="Q2836" s="1458">
        <v>179.88751504746196</v>
      </c>
      <c r="R2836" s="1457">
        <v>122.66355336627849</v>
      </c>
      <c r="S2836" s="1456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10</v>
      </c>
      <c r="B2837">
        <v>2790</v>
      </c>
      <c r="C2837" s="1461" t="s">
        <v>3058</v>
      </c>
      <c r="D2837" s="1461">
        <v>1042800</v>
      </c>
      <c r="E2837" s="1461">
        <f t="shared" si="150"/>
        <v>1042820</v>
      </c>
      <c r="F2837" s="1460">
        <v>17.27</v>
      </c>
      <c r="G2837" s="1460">
        <v>298.64999999999998</v>
      </c>
      <c r="H2837" s="1460">
        <v>298.64999999999998</v>
      </c>
      <c r="I2837" s="1460">
        <v>1.32</v>
      </c>
      <c r="J2837" s="1460">
        <v>31.48</v>
      </c>
      <c r="K2837" s="1460">
        <v>25372.09</v>
      </c>
      <c r="L2837" s="1460">
        <v>25372.09</v>
      </c>
      <c r="M2837" s="1460">
        <v>5124.3599999999997</v>
      </c>
      <c r="N2837" s="1460">
        <v>20247.73</v>
      </c>
      <c r="O2837" s="1462" t="s">
        <v>3052</v>
      </c>
      <c r="P2837" s="1458">
        <v>170.57419113010775</v>
      </c>
      <c r="Q2837" s="1458">
        <v>91.462639407529025</v>
      </c>
      <c r="R2837" s="1457">
        <v>12.351087684948659</v>
      </c>
      <c r="S2837" s="1456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1</v>
      </c>
      <c r="B2838">
        <v>2791</v>
      </c>
      <c r="C2838" s="1461" t="s">
        <v>3058</v>
      </c>
      <c r="D2838" s="1461">
        <v>1042820</v>
      </c>
      <c r="E2838" s="1461">
        <f t="shared" si="150"/>
        <v>1042840</v>
      </c>
      <c r="F2838" s="1460">
        <v>7.84</v>
      </c>
      <c r="G2838" s="1460">
        <v>251.05</v>
      </c>
      <c r="H2838" s="1460">
        <v>251.05</v>
      </c>
      <c r="I2838" s="1460">
        <v>3.25</v>
      </c>
      <c r="J2838" s="1460">
        <v>45.68</v>
      </c>
      <c r="K2838" s="1460">
        <v>25623.13</v>
      </c>
      <c r="L2838" s="1460">
        <v>25623.13</v>
      </c>
      <c r="M2838" s="1460">
        <v>5170.04</v>
      </c>
      <c r="N2838" s="1460">
        <v>20453.099999999999</v>
      </c>
      <c r="O2838" s="1462" t="s">
        <v>3052</v>
      </c>
      <c r="P2838" s="1458">
        <v>143.04999205105705</v>
      </c>
      <c r="Q2838" s="1458">
        <v>71.250024237774355</v>
      </c>
      <c r="R2838" s="1457">
        <v>0</v>
      </c>
      <c r="S2838" s="1456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2</v>
      </c>
      <c r="B2839">
        <v>2792</v>
      </c>
      <c r="C2839" s="1461" t="s">
        <v>3058</v>
      </c>
      <c r="D2839" s="1461">
        <v>1042840</v>
      </c>
      <c r="E2839" s="1461">
        <f t="shared" si="150"/>
        <v>1042860</v>
      </c>
      <c r="F2839" s="1460">
        <v>7.08</v>
      </c>
      <c r="G2839" s="1460">
        <v>149.19</v>
      </c>
      <c r="H2839" s="1460">
        <v>149.19</v>
      </c>
      <c r="I2839" s="1460">
        <v>0</v>
      </c>
      <c r="J2839" s="1460">
        <v>32.46</v>
      </c>
      <c r="K2839" s="1460">
        <v>25772.33</v>
      </c>
      <c r="L2839" s="1460">
        <v>25772.33</v>
      </c>
      <c r="M2839" s="1460">
        <v>5202.5</v>
      </c>
      <c r="N2839" s="1460">
        <v>20569.830000000002</v>
      </c>
      <c r="O2839" s="1462" t="s">
        <v>3052</v>
      </c>
      <c r="P2839" s="1458">
        <v>0</v>
      </c>
      <c r="Q2839" s="1458">
        <v>0</v>
      </c>
      <c r="R2839" s="1457">
        <v>0</v>
      </c>
      <c r="S2839" s="1456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3</v>
      </c>
      <c r="B2840">
        <v>2793</v>
      </c>
      <c r="C2840" s="1461" t="s">
        <v>3058</v>
      </c>
      <c r="D2840" s="1461">
        <v>1042860</v>
      </c>
      <c r="E2840" s="1461">
        <f t="shared" si="150"/>
        <v>1042880</v>
      </c>
      <c r="F2840" s="1460">
        <v>10.35</v>
      </c>
      <c r="G2840" s="1460">
        <v>174.27</v>
      </c>
      <c r="H2840" s="1460">
        <v>174.27</v>
      </c>
      <c r="I2840" s="1460">
        <v>0.44</v>
      </c>
      <c r="J2840" s="1460">
        <v>4.3600000000000003</v>
      </c>
      <c r="K2840" s="1460">
        <v>25946.59</v>
      </c>
      <c r="L2840" s="1460">
        <v>25946.59</v>
      </c>
      <c r="M2840" s="1460">
        <v>5206.8500000000004</v>
      </c>
      <c r="N2840" s="1460">
        <v>20739.740000000002</v>
      </c>
      <c r="O2840" s="1462" t="s">
        <v>3052</v>
      </c>
      <c r="P2840" s="1458">
        <v>-9.5468138390237555E-13</v>
      </c>
      <c r="Q2840" s="1458">
        <v>-9.5468138390237555E-13</v>
      </c>
      <c r="R2840" s="1457">
        <v>-9.5468138390237555E-13</v>
      </c>
      <c r="S2840" s="1456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4</v>
      </c>
      <c r="B2841">
        <v>2794</v>
      </c>
      <c r="C2841" s="1461" t="s">
        <v>3058</v>
      </c>
      <c r="D2841" s="1461">
        <v>1042880</v>
      </c>
      <c r="E2841" s="1461">
        <f t="shared" si="150"/>
        <v>1042900</v>
      </c>
      <c r="F2841" s="1460">
        <v>8.23</v>
      </c>
      <c r="G2841" s="1460">
        <v>185.74</v>
      </c>
      <c r="H2841" s="1460">
        <v>185.74</v>
      </c>
      <c r="I2841" s="1460">
        <v>2.41</v>
      </c>
      <c r="J2841" s="1460">
        <v>28.44</v>
      </c>
      <c r="K2841" s="1460">
        <v>26132.34</v>
      </c>
      <c r="L2841" s="1460">
        <v>26132.34</v>
      </c>
      <c r="M2841" s="1460">
        <v>5235.29</v>
      </c>
      <c r="N2841" s="1460">
        <v>20897.04</v>
      </c>
      <c r="O2841" s="1462" t="s">
        <v>3052</v>
      </c>
      <c r="P2841" s="1458">
        <v>9.6898712988782039E-13</v>
      </c>
      <c r="Q2841" s="1458">
        <v>9.6898712988782039E-13</v>
      </c>
      <c r="R2841" s="1457">
        <v>9.6898712988782039E-13</v>
      </c>
      <c r="S2841" s="1456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5</v>
      </c>
      <c r="B2842">
        <v>2795</v>
      </c>
      <c r="C2842" s="1461" t="s">
        <v>3058</v>
      </c>
      <c r="D2842" s="1461">
        <v>1042900</v>
      </c>
      <c r="E2842" s="1461">
        <f t="shared" si="150"/>
        <v>1042920</v>
      </c>
      <c r="F2842" s="1460">
        <v>9.08</v>
      </c>
      <c r="G2842" s="1460">
        <v>173.04</v>
      </c>
      <c r="H2842" s="1460">
        <v>173.04</v>
      </c>
      <c r="I2842" s="1460">
        <v>0</v>
      </c>
      <c r="J2842" s="1460">
        <v>24.08</v>
      </c>
      <c r="K2842" s="1460">
        <v>26305.37</v>
      </c>
      <c r="L2842" s="1460">
        <v>26305.37</v>
      </c>
      <c r="M2842" s="1460">
        <v>5259.38</v>
      </c>
      <c r="N2842" s="1460">
        <v>21046</v>
      </c>
      <c r="O2842" s="1462" t="s">
        <v>3052</v>
      </c>
      <c r="P2842" s="1458">
        <v>1.390688161279812E-12</v>
      </c>
      <c r="Q2842" s="1458">
        <v>1.390688161279812E-12</v>
      </c>
      <c r="R2842" s="1457">
        <v>1.390688161279812E-12</v>
      </c>
      <c r="S2842" s="1456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6</v>
      </c>
      <c r="B2843">
        <v>2796</v>
      </c>
      <c r="C2843" s="1461" t="s">
        <v>3058</v>
      </c>
      <c r="D2843" s="1461">
        <v>1042920</v>
      </c>
      <c r="E2843" s="1461">
        <f t="shared" si="150"/>
        <v>1042940</v>
      </c>
      <c r="F2843" s="1460">
        <v>6.22</v>
      </c>
      <c r="G2843" s="1460">
        <v>153.83000000000001</v>
      </c>
      <c r="H2843" s="1460">
        <v>153.83000000000001</v>
      </c>
      <c r="I2843" s="1460">
        <v>0.08</v>
      </c>
      <c r="J2843" s="1460">
        <v>0.85</v>
      </c>
      <c r="K2843" s="1460">
        <v>26459.200000000001</v>
      </c>
      <c r="L2843" s="1460">
        <v>26459.200000000001</v>
      </c>
      <c r="M2843" s="1460">
        <v>5260.22</v>
      </c>
      <c r="N2843" s="1460">
        <v>21198.98</v>
      </c>
      <c r="O2843" s="1462" t="s">
        <v>3052</v>
      </c>
      <c r="P2843" s="1458">
        <v>-7.3899348469982203E-13</v>
      </c>
      <c r="Q2843" s="1458">
        <v>-7.3899348469982203E-13</v>
      </c>
      <c r="R2843" s="1457">
        <v>-7.3899348469982203E-13</v>
      </c>
      <c r="S2843" s="1456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7</v>
      </c>
      <c r="B2844">
        <v>2797</v>
      </c>
      <c r="C2844" s="1461" t="s">
        <v>3058</v>
      </c>
      <c r="D2844" s="1461">
        <v>1042940</v>
      </c>
      <c r="E2844" s="1461">
        <f t="shared" si="150"/>
        <v>1042960</v>
      </c>
      <c r="F2844" s="1460">
        <v>2.2999999999999998</v>
      </c>
      <c r="G2844" s="1460">
        <v>85.23</v>
      </c>
      <c r="H2844" s="1460">
        <v>85.23</v>
      </c>
      <c r="I2844" s="1460">
        <v>15.25</v>
      </c>
      <c r="J2844" s="1460">
        <v>153.36000000000001</v>
      </c>
      <c r="K2844" s="1460">
        <v>26544.44</v>
      </c>
      <c r="L2844" s="1460">
        <v>26544.44</v>
      </c>
      <c r="M2844" s="1460">
        <v>5413.58</v>
      </c>
      <c r="N2844" s="1460">
        <v>21130.86</v>
      </c>
      <c r="O2844" s="1462" t="s">
        <v>3052</v>
      </c>
      <c r="P2844" s="1458">
        <v>7.5155215504600247E-13</v>
      </c>
      <c r="Q2844" s="1458">
        <v>7.5155215504600247E-13</v>
      </c>
      <c r="R2844" s="1457">
        <v>7.5155215504600247E-13</v>
      </c>
      <c r="S2844" s="1456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8</v>
      </c>
      <c r="B2845">
        <v>2798</v>
      </c>
      <c r="C2845" s="1461" t="s">
        <v>3058</v>
      </c>
      <c r="D2845" s="1461">
        <v>1042960</v>
      </c>
      <c r="E2845" s="1461">
        <f t="shared" si="150"/>
        <v>1042980</v>
      </c>
      <c r="F2845" s="1460">
        <v>8.9</v>
      </c>
      <c r="G2845" s="1460">
        <v>109.54</v>
      </c>
      <c r="H2845" s="1460">
        <v>109.54</v>
      </c>
      <c r="I2845" s="1460">
        <v>0.22</v>
      </c>
      <c r="J2845" s="1460">
        <v>150.44</v>
      </c>
      <c r="K2845" s="1460">
        <v>26653.98</v>
      </c>
      <c r="L2845" s="1460">
        <v>26653.98</v>
      </c>
      <c r="M2845" s="1460">
        <v>5564.01</v>
      </c>
      <c r="N2845" s="1460">
        <v>21089.97</v>
      </c>
      <c r="O2845" s="1462" t="s">
        <v>3052</v>
      </c>
      <c r="P2845" s="1458">
        <v>0</v>
      </c>
      <c r="Q2845" s="1458">
        <v>0</v>
      </c>
      <c r="R2845" s="1457">
        <v>0</v>
      </c>
      <c r="S2845" s="1456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9</v>
      </c>
      <c r="B2846">
        <v>2799</v>
      </c>
      <c r="C2846" s="1461" t="s">
        <v>3058</v>
      </c>
      <c r="D2846" s="1461">
        <v>1042980</v>
      </c>
      <c r="E2846" s="1461">
        <f t="shared" si="150"/>
        <v>1043000</v>
      </c>
      <c r="F2846" s="1460">
        <v>13.88</v>
      </c>
      <c r="G2846" s="1460">
        <v>227.74</v>
      </c>
      <c r="H2846" s="1460">
        <v>227.74</v>
      </c>
      <c r="I2846" s="1460">
        <v>0</v>
      </c>
      <c r="J2846" s="1460">
        <v>2.21</v>
      </c>
      <c r="K2846" s="1460">
        <v>26881.72</v>
      </c>
      <c r="L2846" s="1460">
        <v>26881.72</v>
      </c>
      <c r="M2846" s="1460">
        <v>5566.22</v>
      </c>
      <c r="N2846" s="1460">
        <v>21315.5</v>
      </c>
      <c r="O2846" s="1462" t="s">
        <v>3052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20</v>
      </c>
      <c r="B2847">
        <v>2800</v>
      </c>
      <c r="C2847" s="1461" t="s">
        <v>3058</v>
      </c>
      <c r="D2847" s="1461">
        <v>1043000</v>
      </c>
      <c r="E2847" s="1461">
        <f t="shared" si="150"/>
        <v>1043020</v>
      </c>
      <c r="F2847" s="1460">
        <v>12.97</v>
      </c>
      <c r="G2847" s="1460">
        <v>253.32</v>
      </c>
      <c r="H2847" s="1460">
        <v>253.32</v>
      </c>
      <c r="I2847" s="1460">
        <v>0.62</v>
      </c>
      <c r="J2847" s="1460">
        <v>6.44</v>
      </c>
      <c r="K2847" s="1460">
        <v>27135.040000000001</v>
      </c>
      <c r="L2847" s="1460">
        <v>27135.040000000001</v>
      </c>
      <c r="M2847" s="1460">
        <v>5572.66</v>
      </c>
      <c r="N2847" s="1460">
        <v>21562.38</v>
      </c>
      <c r="O2847" s="1462" t="s">
        <v>3052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/>
      <c r="AI2847">
        <f t="shared" si="148"/>
        <v>0</v>
      </c>
      <c r="AJ2847" t="str">
        <f t="shared" si="147"/>
        <v>0</v>
      </c>
    </row>
    <row r="2848" spans="1:36" x14ac:dyDescent="0.25">
      <c r="A2848">
        <v>2821</v>
      </c>
      <c r="B2848">
        <v>2801</v>
      </c>
      <c r="C2848" s="1461" t="s">
        <v>3058</v>
      </c>
      <c r="D2848" s="1461">
        <v>1043020</v>
      </c>
      <c r="E2848" s="1461">
        <f t="shared" si="150"/>
        <v>1043040</v>
      </c>
      <c r="F2848" s="1460">
        <v>34.21</v>
      </c>
      <c r="G2848" s="1460">
        <v>471.82</v>
      </c>
      <c r="H2848" s="1460">
        <v>471.82</v>
      </c>
      <c r="I2848" s="1460">
        <v>2.8</v>
      </c>
      <c r="J2848" s="1460">
        <v>34.28</v>
      </c>
      <c r="K2848" s="1460">
        <v>27606.87</v>
      </c>
      <c r="L2848" s="1460">
        <v>27606.87</v>
      </c>
      <c r="M2848" s="1460">
        <v>5606.95</v>
      </c>
      <c r="N2848" s="1460">
        <v>21999.919999999998</v>
      </c>
      <c r="O2848" s="1462" t="s">
        <v>3052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2</v>
      </c>
      <c r="B2849">
        <v>2802</v>
      </c>
      <c r="C2849" s="1461" t="s">
        <v>3058</v>
      </c>
      <c r="D2849" s="1461">
        <v>1043040</v>
      </c>
      <c r="E2849" s="1461">
        <f t="shared" si="150"/>
        <v>1043060</v>
      </c>
      <c r="F2849" s="1460">
        <v>44.76</v>
      </c>
      <c r="G2849" s="1460">
        <v>802.84</v>
      </c>
      <c r="H2849" s="1460">
        <v>802.84</v>
      </c>
      <c r="I2849" s="1460">
        <v>0</v>
      </c>
      <c r="J2849" s="1460">
        <v>27.9</v>
      </c>
      <c r="K2849" s="1460">
        <v>28409.71</v>
      </c>
      <c r="L2849" s="1460">
        <v>28409.71</v>
      </c>
      <c r="M2849" s="1460">
        <v>5634.85</v>
      </c>
      <c r="N2849" s="1460">
        <v>22774.86</v>
      </c>
      <c r="O2849" s="1462" t="s">
        <v>3052</v>
      </c>
      <c r="P2849" s="1458">
        <v>25.223382146243406</v>
      </c>
      <c r="Q2849" s="1458">
        <v>0.21289935930124676</v>
      </c>
      <c r="R2849" s="1457">
        <v>9.1958516978052584E-13</v>
      </c>
      <c r="S2849" s="1456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3</v>
      </c>
      <c r="B2850">
        <v>2803</v>
      </c>
      <c r="C2850" s="1461" t="s">
        <v>3058</v>
      </c>
      <c r="D2850" s="1461">
        <v>1043060</v>
      </c>
      <c r="E2850" s="1461">
        <f t="shared" si="150"/>
        <v>1043080</v>
      </c>
      <c r="F2850" s="1460">
        <v>25.01</v>
      </c>
      <c r="G2850" s="1460">
        <v>697.69</v>
      </c>
      <c r="H2850" s="1460">
        <v>697.69</v>
      </c>
      <c r="I2850" s="1460">
        <v>0</v>
      </c>
      <c r="J2850" s="1460">
        <v>0</v>
      </c>
      <c r="K2850" s="1460">
        <v>29107.4</v>
      </c>
      <c r="L2850" s="1460">
        <v>29107.4</v>
      </c>
      <c r="M2850" s="1460">
        <v>5634.85</v>
      </c>
      <c r="N2850" s="1460">
        <v>23472.54</v>
      </c>
      <c r="O2850" s="1462" t="s">
        <v>3052</v>
      </c>
      <c r="P2850" s="1458">
        <v>23.15330122029529</v>
      </c>
      <c r="Q2850" s="1458">
        <v>0.14271218138284938</v>
      </c>
      <c r="R2850" s="1457">
        <v>-1.3366023394620186E-12</v>
      </c>
      <c r="S2850" s="1456"/>
      <c r="T2850" s="1004"/>
      <c r="U2850" s="882"/>
      <c r="V2850" s="882"/>
      <c r="AI2850">
        <f t="shared" si="148"/>
        <v>0</v>
      </c>
      <c r="AJ2850" t="str">
        <f t="shared" ref="AJ2850:AJ2913" si="151">IF(AI2850&gt;0,V2850,"0")</f>
        <v>0</v>
      </c>
    </row>
    <row r="2851" spans="1:36" x14ac:dyDescent="0.25">
      <c r="A2851">
        <v>2824</v>
      </c>
      <c r="B2851">
        <v>2804</v>
      </c>
      <c r="C2851" s="1461" t="s">
        <v>3058</v>
      </c>
      <c r="D2851" s="1461">
        <v>1043080</v>
      </c>
      <c r="E2851" s="1461">
        <f t="shared" si="150"/>
        <v>1043100</v>
      </c>
      <c r="F2851" s="1460">
        <v>27.4</v>
      </c>
      <c r="G2851" s="1460">
        <v>524.11</v>
      </c>
      <c r="H2851" s="1460">
        <v>524.11</v>
      </c>
      <c r="I2851" s="1460">
        <v>0</v>
      </c>
      <c r="J2851" s="1460">
        <v>0</v>
      </c>
      <c r="K2851" s="1460">
        <v>29631.51</v>
      </c>
      <c r="L2851" s="1460">
        <v>29631.51</v>
      </c>
      <c r="M2851" s="1460">
        <v>5634.85</v>
      </c>
      <c r="N2851" s="1460">
        <v>23996.66</v>
      </c>
      <c r="O2851" s="1462" t="s">
        <v>3052</v>
      </c>
      <c r="P2851" s="1458">
        <v>1.2524957121417727E-12</v>
      </c>
      <c r="Q2851" s="1458">
        <v>1.2524957121417727E-12</v>
      </c>
      <c r="R2851" s="1457">
        <v>1.2524957121417727E-12</v>
      </c>
      <c r="S2851" s="1456"/>
      <c r="T2851" s="1004"/>
      <c r="U2851" s="882"/>
      <c r="V2851" s="882"/>
      <c r="AI2851">
        <f t="shared" ref="AI2851:AI2914" si="152">IF(T2851&gt;$AF$19,S2851,)</f>
        <v>0</v>
      </c>
      <c r="AJ2851" t="str">
        <f t="shared" si="151"/>
        <v>0</v>
      </c>
    </row>
    <row r="2852" spans="1:36" x14ac:dyDescent="0.25">
      <c r="A2852">
        <v>2825</v>
      </c>
      <c r="B2852">
        <v>2805</v>
      </c>
      <c r="C2852" s="1461" t="s">
        <v>3058</v>
      </c>
      <c r="D2852" s="1461">
        <v>1043100</v>
      </c>
      <c r="E2852" s="1461">
        <f t="shared" si="150"/>
        <v>1043120</v>
      </c>
      <c r="F2852" s="1460">
        <v>12.4</v>
      </c>
      <c r="G2852" s="1460">
        <v>398.05</v>
      </c>
      <c r="H2852" s="1460">
        <v>398.05</v>
      </c>
      <c r="I2852" s="1460">
        <v>0</v>
      </c>
      <c r="J2852" s="1460">
        <v>0</v>
      </c>
      <c r="K2852" s="1460">
        <v>30029.55</v>
      </c>
      <c r="L2852" s="1460">
        <v>30029.55</v>
      </c>
      <c r="M2852" s="1460">
        <v>5634.86</v>
      </c>
      <c r="N2852" s="1460">
        <v>24394.7</v>
      </c>
      <c r="O2852" s="1462" t="s">
        <v>3052</v>
      </c>
      <c r="P2852" s="1458">
        <v>1.5707743664188183E-12</v>
      </c>
      <c r="Q2852" s="1458">
        <v>1.5707743664188183E-12</v>
      </c>
      <c r="R2852" s="1457">
        <v>1.5707743664188183E-12</v>
      </c>
      <c r="S2852" s="1456"/>
      <c r="T2852" s="1004"/>
      <c r="U2852" s="882"/>
      <c r="V2852" s="882"/>
      <c r="AI2852">
        <f t="shared" si="152"/>
        <v>0</v>
      </c>
      <c r="AJ2852" t="str">
        <f t="shared" si="151"/>
        <v>0</v>
      </c>
    </row>
    <row r="2853" spans="1:36" x14ac:dyDescent="0.25">
      <c r="A2853">
        <v>2826</v>
      </c>
      <c r="B2853">
        <v>2806</v>
      </c>
      <c r="C2853" s="1461" t="s">
        <v>3058</v>
      </c>
      <c r="D2853" s="1461">
        <v>1043120</v>
      </c>
      <c r="E2853" s="1461">
        <f t="shared" si="150"/>
        <v>1043140</v>
      </c>
      <c r="F2853" s="1460">
        <v>6.71</v>
      </c>
      <c r="G2853" s="1460">
        <v>140.88</v>
      </c>
      <c r="H2853" s="1460">
        <v>140.88</v>
      </c>
      <c r="I2853" s="1460">
        <v>4.91</v>
      </c>
      <c r="J2853" s="1460">
        <v>59.74</v>
      </c>
      <c r="K2853" s="1460">
        <v>30170.43</v>
      </c>
      <c r="L2853" s="1460">
        <v>30170.43</v>
      </c>
      <c r="M2853" s="1460">
        <v>5694.6</v>
      </c>
      <c r="N2853" s="1460">
        <v>24475.83</v>
      </c>
      <c r="O2853" s="1462" t="s">
        <v>3052</v>
      </c>
      <c r="P2853" s="1458">
        <v>1.3250848826616918E-12</v>
      </c>
      <c r="Q2853" s="1458">
        <v>1.3250848826616918E-12</v>
      </c>
      <c r="R2853" s="1457">
        <v>1.3250848826616918E-12</v>
      </c>
      <c r="S2853" s="1456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7</v>
      </c>
      <c r="B2854">
        <v>2807</v>
      </c>
      <c r="C2854" s="1461" t="s">
        <v>3058</v>
      </c>
      <c r="D2854" s="1461">
        <v>1043140</v>
      </c>
      <c r="E2854" s="1461">
        <f t="shared" si="150"/>
        <v>1043160</v>
      </c>
      <c r="F2854" s="1460">
        <v>4.0599999999999996</v>
      </c>
      <c r="G2854" s="1460">
        <v>135.08000000000001</v>
      </c>
      <c r="H2854" s="1460">
        <v>135.08000000000001</v>
      </c>
      <c r="I2854" s="1460">
        <v>13.66</v>
      </c>
      <c r="J2854" s="1460">
        <v>127.49</v>
      </c>
      <c r="K2854" s="1460">
        <v>30305.51</v>
      </c>
      <c r="L2854" s="1460">
        <v>30305.51</v>
      </c>
      <c r="M2854" s="1460">
        <v>5822.09</v>
      </c>
      <c r="N2854" s="1460">
        <v>24483.42</v>
      </c>
      <c r="O2854" s="1462" t="s">
        <v>3052</v>
      </c>
      <c r="P2854" s="1458">
        <v>-8.7908858920412074E-13</v>
      </c>
      <c r="Q2854" s="1458">
        <v>-8.7908858920412074E-13</v>
      </c>
      <c r="R2854" s="1457">
        <v>-8.7908858920412074E-13</v>
      </c>
      <c r="S2854" s="1456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8</v>
      </c>
      <c r="B2855">
        <v>2808</v>
      </c>
      <c r="C2855" s="1461" t="s">
        <v>3058</v>
      </c>
      <c r="D2855" s="1461">
        <v>1043160</v>
      </c>
      <c r="E2855" s="1461">
        <f t="shared" si="150"/>
        <v>1043180</v>
      </c>
      <c r="F2855" s="1460">
        <v>16.05</v>
      </c>
      <c r="G2855" s="1460">
        <v>204.43</v>
      </c>
      <c r="H2855" s="1460">
        <v>204.43</v>
      </c>
      <c r="I2855" s="1460">
        <v>19.579999999999998</v>
      </c>
      <c r="J2855" s="1460">
        <v>324.75</v>
      </c>
      <c r="K2855" s="1460">
        <v>30509.94</v>
      </c>
      <c r="L2855" s="1460">
        <v>30509.94</v>
      </c>
      <c r="M2855" s="1460">
        <v>6146.83</v>
      </c>
      <c r="N2855" s="1460">
        <v>24363.11</v>
      </c>
      <c r="O2855" s="1462" t="s">
        <v>3052</v>
      </c>
      <c r="P2855" s="1458">
        <v>0</v>
      </c>
      <c r="Q2855" s="1458">
        <v>0</v>
      </c>
      <c r="R2855" s="1457">
        <v>0</v>
      </c>
      <c r="S2855" s="1456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9</v>
      </c>
      <c r="B2856">
        <v>2809</v>
      </c>
      <c r="C2856" s="1461" t="s">
        <v>3058</v>
      </c>
      <c r="D2856" s="1461">
        <v>1043180</v>
      </c>
      <c r="E2856" s="1461">
        <f t="shared" si="150"/>
        <v>1043200</v>
      </c>
      <c r="F2856" s="1460">
        <v>10.8</v>
      </c>
      <c r="G2856" s="1460">
        <v>268.48</v>
      </c>
      <c r="H2856" s="1460">
        <v>268.48</v>
      </c>
      <c r="I2856" s="1460">
        <v>27.62</v>
      </c>
      <c r="J2856" s="1460">
        <v>472.03</v>
      </c>
      <c r="K2856" s="1460">
        <v>30778.42</v>
      </c>
      <c r="L2856" s="1460">
        <v>30778.42</v>
      </c>
      <c r="M2856" s="1460">
        <v>6618.86</v>
      </c>
      <c r="N2856" s="1460">
        <v>24159.55</v>
      </c>
      <c r="O2856" s="1462" t="s">
        <v>3052</v>
      </c>
      <c r="P2856" s="1458">
        <v>1.5961413170683334E-13</v>
      </c>
      <c r="Q2856" s="1458">
        <v>1.5961413170683334E-13</v>
      </c>
      <c r="R2856" s="1457">
        <v>1.5961413170683334E-13</v>
      </c>
      <c r="S2856" s="1456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30</v>
      </c>
      <c r="B2857">
        <v>2810</v>
      </c>
      <c r="C2857" s="1461" t="s">
        <v>3058</v>
      </c>
      <c r="D2857" s="1461">
        <v>1043200</v>
      </c>
      <c r="E2857" s="1461">
        <f t="shared" si="150"/>
        <v>1043220</v>
      </c>
      <c r="F2857" s="1460">
        <v>9.9</v>
      </c>
      <c r="G2857" s="1460">
        <v>207.03</v>
      </c>
      <c r="H2857" s="1460">
        <v>207.03</v>
      </c>
      <c r="I2857" s="1460">
        <v>16.260000000000002</v>
      </c>
      <c r="J2857" s="1460">
        <v>438.82</v>
      </c>
      <c r="K2857" s="1460">
        <v>30985.45</v>
      </c>
      <c r="L2857" s="1460">
        <v>30985.45</v>
      </c>
      <c r="M2857" s="1460">
        <v>7057.68</v>
      </c>
      <c r="N2857" s="1460">
        <v>23927.77</v>
      </c>
      <c r="O2857" s="1462" t="s">
        <v>3052</v>
      </c>
      <c r="P2857" s="1458">
        <v>0</v>
      </c>
      <c r="Q2857" s="1458">
        <v>0</v>
      </c>
      <c r="R2857" s="1457">
        <v>0</v>
      </c>
      <c r="S2857" s="1456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1</v>
      </c>
      <c r="B2858">
        <v>2811</v>
      </c>
      <c r="C2858" s="1461" t="s">
        <v>3058</v>
      </c>
      <c r="D2858" s="1461">
        <v>1043220</v>
      </c>
      <c r="E2858" s="1461">
        <f t="shared" si="150"/>
        <v>1043240</v>
      </c>
      <c r="F2858" s="1460">
        <v>3.45</v>
      </c>
      <c r="G2858" s="1460">
        <v>133.54</v>
      </c>
      <c r="H2858" s="1460">
        <v>133.54</v>
      </c>
      <c r="I2858" s="1460">
        <v>6.7</v>
      </c>
      <c r="J2858" s="1460">
        <v>229.65</v>
      </c>
      <c r="K2858" s="1460">
        <v>31118.98</v>
      </c>
      <c r="L2858" s="1460">
        <v>31118.98</v>
      </c>
      <c r="M2858" s="1460">
        <v>7287.33</v>
      </c>
      <c r="N2858" s="1460">
        <v>23831.65</v>
      </c>
      <c r="O2858" s="1462" t="s">
        <v>3052</v>
      </c>
      <c r="P2858" s="1458">
        <v>-4.7642568564040302E-13</v>
      </c>
      <c r="Q2858" s="1458">
        <v>-4.7642568564040302E-13</v>
      </c>
      <c r="R2858" s="1457">
        <v>-4.7642568564040302E-13</v>
      </c>
      <c r="S2858" s="1456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2</v>
      </c>
      <c r="B2859">
        <v>2812</v>
      </c>
      <c r="C2859" s="1461" t="s">
        <v>3058</v>
      </c>
      <c r="D2859" s="1461">
        <v>1043240</v>
      </c>
      <c r="E2859" s="1461">
        <f t="shared" si="150"/>
        <v>1043260</v>
      </c>
      <c r="F2859" s="1460">
        <v>0.64</v>
      </c>
      <c r="G2859" s="1460">
        <v>43.05</v>
      </c>
      <c r="H2859" s="1460">
        <v>43.05</v>
      </c>
      <c r="I2859" s="1460">
        <v>12.24</v>
      </c>
      <c r="J2859" s="1460">
        <v>158.96</v>
      </c>
      <c r="K2859" s="1460">
        <v>31162.04</v>
      </c>
      <c r="L2859" s="1460">
        <v>31162.04</v>
      </c>
      <c r="M2859" s="1460">
        <v>7446.29</v>
      </c>
      <c r="N2859" s="1460">
        <v>23715.74</v>
      </c>
      <c r="O2859" s="1462" t="s">
        <v>3052</v>
      </c>
      <c r="P2859" s="1458">
        <v>8.5975074970392021E-13</v>
      </c>
      <c r="Q2859" s="1458">
        <v>8.5975074970392021E-13</v>
      </c>
      <c r="R2859" s="1457">
        <v>8.5975074970392021E-13</v>
      </c>
      <c r="S2859" s="1456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3</v>
      </c>
      <c r="B2860">
        <v>2813</v>
      </c>
      <c r="C2860" s="1461" t="s">
        <v>3058</v>
      </c>
      <c r="D2860" s="1461">
        <v>1043260</v>
      </c>
      <c r="E2860" s="1461">
        <f t="shared" si="150"/>
        <v>1043280</v>
      </c>
      <c r="F2860" s="1460">
        <v>7.72</v>
      </c>
      <c r="G2860" s="1460">
        <v>80.33</v>
      </c>
      <c r="H2860" s="1460">
        <v>80.33</v>
      </c>
      <c r="I2860" s="1460">
        <v>5.23</v>
      </c>
      <c r="J2860" s="1460">
        <v>190.38</v>
      </c>
      <c r="K2860" s="1460">
        <v>31242.37</v>
      </c>
      <c r="L2860" s="1460">
        <v>31242.37</v>
      </c>
      <c r="M2860" s="1460">
        <v>7636.68</v>
      </c>
      <c r="N2860" s="1460">
        <v>23605.69</v>
      </c>
      <c r="O2860" s="1462" t="s">
        <v>3052</v>
      </c>
      <c r="P2860" s="1458">
        <v>0</v>
      </c>
      <c r="Q2860" s="1458">
        <v>0</v>
      </c>
      <c r="R2860" s="1457">
        <v>0</v>
      </c>
      <c r="S2860" s="1456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4</v>
      </c>
      <c r="B2861">
        <v>2814</v>
      </c>
      <c r="C2861" s="1461" t="s">
        <v>3058</v>
      </c>
      <c r="D2861" s="1461">
        <v>1043280</v>
      </c>
      <c r="E2861" s="1461">
        <f t="shared" si="150"/>
        <v>1043300</v>
      </c>
      <c r="F2861" s="1460">
        <v>3.97</v>
      </c>
      <c r="G2861" s="1460">
        <v>116.89</v>
      </c>
      <c r="H2861" s="1460">
        <v>116.89</v>
      </c>
      <c r="I2861" s="1460">
        <v>15.27</v>
      </c>
      <c r="J2861" s="1460">
        <v>204.97</v>
      </c>
      <c r="K2861" s="1460">
        <v>31359.26</v>
      </c>
      <c r="L2861" s="1460">
        <v>31359.26</v>
      </c>
      <c r="M2861" s="1460">
        <v>7841.64</v>
      </c>
      <c r="N2861" s="1460">
        <v>23517.62</v>
      </c>
      <c r="O2861" s="1462" t="s">
        <v>3052</v>
      </c>
      <c r="P2861" s="1458">
        <v>5.6277761162266297E-13</v>
      </c>
      <c r="Q2861" s="1458">
        <v>5.6277761162266297E-13</v>
      </c>
      <c r="R2861" s="1457">
        <v>5.6277761162266297E-13</v>
      </c>
      <c r="S2861" s="1456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5</v>
      </c>
      <c r="B2862">
        <v>2815</v>
      </c>
      <c r="C2862" s="1461" t="s">
        <v>3058</v>
      </c>
      <c r="D2862" s="1461">
        <v>1043300</v>
      </c>
      <c r="E2862" s="1461">
        <f t="shared" si="150"/>
        <v>1043320</v>
      </c>
      <c r="F2862" s="1460">
        <v>10.029999999999999</v>
      </c>
      <c r="G2862" s="1460">
        <v>149.4</v>
      </c>
      <c r="H2862" s="1460">
        <v>149.4</v>
      </c>
      <c r="I2862" s="1460">
        <v>0</v>
      </c>
      <c r="J2862" s="1460">
        <v>222.16</v>
      </c>
      <c r="K2862" s="1460">
        <v>31508.66</v>
      </c>
      <c r="L2862" s="1460">
        <v>31508.66</v>
      </c>
      <c r="M2862" s="1460">
        <v>8063.81</v>
      </c>
      <c r="N2862" s="1460">
        <v>23444.86</v>
      </c>
      <c r="O2862" s="1462" t="s">
        <v>3052</v>
      </c>
      <c r="P2862" s="1458">
        <v>0</v>
      </c>
      <c r="Q2862" s="1458">
        <v>0</v>
      </c>
      <c r="R2862" s="1457">
        <v>0</v>
      </c>
      <c r="S2862" s="1456"/>
      <c r="T2862" s="1004"/>
      <c r="U2862" s="882"/>
      <c r="V2862" s="882" t="s">
        <v>169</v>
      </c>
      <c r="AI2862">
        <f t="shared" si="152"/>
        <v>0</v>
      </c>
      <c r="AJ2862" t="str">
        <f t="shared" si="151"/>
        <v>0</v>
      </c>
    </row>
    <row r="2863" spans="1:36" x14ac:dyDescent="0.25">
      <c r="A2863">
        <v>2836</v>
      </c>
      <c r="B2863">
        <v>2816</v>
      </c>
      <c r="C2863" s="1461" t="s">
        <v>3058</v>
      </c>
      <c r="D2863" s="1461">
        <v>1043320</v>
      </c>
      <c r="E2863" s="1461">
        <f t="shared" si="150"/>
        <v>1043340</v>
      </c>
      <c r="F2863" s="1460">
        <v>9.9700000000000006</v>
      </c>
      <c r="G2863" s="1460">
        <v>199.94</v>
      </c>
      <c r="H2863" s="1460">
        <v>199.94</v>
      </c>
      <c r="I2863" s="1460">
        <v>0</v>
      </c>
      <c r="J2863" s="1460">
        <v>0</v>
      </c>
      <c r="K2863" s="1460">
        <v>31708.61</v>
      </c>
      <c r="L2863" s="1460">
        <v>31708.61</v>
      </c>
      <c r="M2863" s="1460">
        <v>8063.81</v>
      </c>
      <c r="N2863" s="1460">
        <v>23644.799999999999</v>
      </c>
      <c r="O2863" s="1462" t="s">
        <v>3052</v>
      </c>
      <c r="P2863" s="1458">
        <v>9.0306008113102154E-13</v>
      </c>
      <c r="Q2863" s="1458">
        <v>9.0306008113102154E-13</v>
      </c>
      <c r="R2863" s="1457">
        <v>9.0306008113102154E-13</v>
      </c>
      <c r="S2863" s="1456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7</v>
      </c>
      <c r="B2864">
        <v>2817</v>
      </c>
      <c r="C2864" s="1461" t="s">
        <v>3058</v>
      </c>
      <c r="D2864" s="1461">
        <v>1043340</v>
      </c>
      <c r="E2864" s="1461">
        <f t="shared" si="150"/>
        <v>1043360</v>
      </c>
      <c r="F2864" s="1460">
        <v>14.56</v>
      </c>
      <c r="G2864" s="1460">
        <v>245.29</v>
      </c>
      <c r="H2864" s="1460">
        <v>245.29</v>
      </c>
      <c r="I2864" s="1460">
        <v>0.79</v>
      </c>
      <c r="J2864" s="1460">
        <v>7.87</v>
      </c>
      <c r="K2864" s="1460">
        <v>31953.9</v>
      </c>
      <c r="L2864" s="1460">
        <v>31953.9</v>
      </c>
      <c r="M2864" s="1460">
        <v>8071.67</v>
      </c>
      <c r="N2864" s="1460">
        <v>23882.22</v>
      </c>
      <c r="O2864" s="1462" t="s">
        <v>3052</v>
      </c>
      <c r="P2864" s="1458">
        <v>-8.3661431682416003E-13</v>
      </c>
      <c r="Q2864" s="1458">
        <v>-8.3661431682416003E-13</v>
      </c>
      <c r="R2864" s="1457">
        <v>-8.3661431682416003E-13</v>
      </c>
      <c r="S2864" s="1456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8</v>
      </c>
      <c r="B2865">
        <v>2818</v>
      </c>
      <c r="C2865" s="1461" t="s">
        <v>3058</v>
      </c>
      <c r="D2865" s="1461">
        <v>1043360</v>
      </c>
      <c r="E2865" s="1461">
        <f t="shared" si="150"/>
        <v>1043380</v>
      </c>
      <c r="F2865" s="1460">
        <v>28.7</v>
      </c>
      <c r="G2865" s="1460">
        <v>432.67</v>
      </c>
      <c r="H2865" s="1460">
        <v>432.67</v>
      </c>
      <c r="I2865" s="1460">
        <v>0</v>
      </c>
      <c r="J2865" s="1460">
        <v>7.87</v>
      </c>
      <c r="K2865" s="1460">
        <v>32386.560000000001</v>
      </c>
      <c r="L2865" s="1460">
        <v>32386.560000000001</v>
      </c>
      <c r="M2865" s="1460">
        <v>8079.54</v>
      </c>
      <c r="N2865" s="1460">
        <v>24307.02</v>
      </c>
      <c r="O2865" s="1462" t="s">
        <v>3052</v>
      </c>
      <c r="P2865" s="1458">
        <v>2.6132866371843012E-2</v>
      </c>
      <c r="Q2865" s="1458">
        <v>9.2502230184204292E-13</v>
      </c>
      <c r="R2865" s="1457">
        <v>9.2502230184204292E-13</v>
      </c>
      <c r="S2865" s="1456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9</v>
      </c>
      <c r="B2866">
        <v>2819</v>
      </c>
      <c r="C2866" s="1461" t="s">
        <v>3058</v>
      </c>
      <c r="D2866" s="1461">
        <v>1043380</v>
      </c>
      <c r="E2866" s="1461">
        <f t="shared" si="150"/>
        <v>1043400</v>
      </c>
      <c r="F2866" s="1460">
        <v>39.520000000000003</v>
      </c>
      <c r="G2866" s="1460">
        <v>682.28</v>
      </c>
      <c r="H2866" s="1460">
        <v>682.28</v>
      </c>
      <c r="I2866" s="1460">
        <v>0</v>
      </c>
      <c r="J2866" s="1460">
        <v>0</v>
      </c>
      <c r="K2866" s="1460">
        <v>33068.839999999997</v>
      </c>
      <c r="L2866" s="1460">
        <v>33068.839999999997</v>
      </c>
      <c r="M2866" s="1460">
        <v>8079.54</v>
      </c>
      <c r="N2866" s="1460">
        <v>24989.3</v>
      </c>
      <c r="O2866" s="1462" t="s">
        <v>3052</v>
      </c>
      <c r="P2866" s="1458">
        <v>0</v>
      </c>
      <c r="Q2866" s="1458">
        <v>0</v>
      </c>
      <c r="R2866" s="1457">
        <v>0</v>
      </c>
      <c r="S2866" s="1456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40</v>
      </c>
      <c r="B2867">
        <v>2820</v>
      </c>
      <c r="C2867" s="1461" t="s">
        <v>3058</v>
      </c>
      <c r="D2867" s="1461">
        <v>1043400</v>
      </c>
      <c r="E2867" s="1461">
        <f t="shared" si="150"/>
        <v>1043420</v>
      </c>
      <c r="F2867" s="1460">
        <v>22.23</v>
      </c>
      <c r="G2867" s="1460">
        <v>616.22</v>
      </c>
      <c r="H2867" s="1460">
        <v>616.22</v>
      </c>
      <c r="I2867" s="1460">
        <v>0</v>
      </c>
      <c r="J2867" s="1460">
        <v>0.02</v>
      </c>
      <c r="K2867" s="1460">
        <v>33685.06</v>
      </c>
      <c r="L2867" s="1460">
        <v>33685.06</v>
      </c>
      <c r="M2867" s="1460">
        <v>8079.57</v>
      </c>
      <c r="N2867" s="1460">
        <v>25605.5</v>
      </c>
      <c r="O2867" s="1462" t="s">
        <v>3052</v>
      </c>
      <c r="P2867" s="1458">
        <v>549.29344803972742</v>
      </c>
      <c r="Q2867" s="1458">
        <v>187.92115120603225</v>
      </c>
      <c r="R2867" s="1457">
        <v>31.697861247997309</v>
      </c>
      <c r="S2867" s="1456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1</v>
      </c>
      <c r="B2868">
        <v>2821</v>
      </c>
      <c r="C2868" s="1461" t="s">
        <v>3058</v>
      </c>
      <c r="D2868" s="1461">
        <v>1043420</v>
      </c>
      <c r="E2868" s="1461">
        <f t="shared" si="150"/>
        <v>1043440</v>
      </c>
      <c r="F2868" s="1460">
        <v>17.649999999999999</v>
      </c>
      <c r="G2868" s="1460">
        <v>402.12</v>
      </c>
      <c r="H2868" s="1460">
        <v>402.12</v>
      </c>
      <c r="I2868" s="1460">
        <v>0.09</v>
      </c>
      <c r="J2868" s="1460">
        <v>0.88</v>
      </c>
      <c r="K2868" s="1460">
        <v>34087.18</v>
      </c>
      <c r="L2868" s="1460">
        <v>34087.18</v>
      </c>
      <c r="M2868" s="1460">
        <v>8080.44</v>
      </c>
      <c r="N2868" s="1460">
        <v>26006.74</v>
      </c>
      <c r="O2868" s="1462" t="s">
        <v>3052</v>
      </c>
      <c r="P2868" s="1458">
        <v>395.2902769975517</v>
      </c>
      <c r="Q2868" s="1458">
        <v>79.33971200929544</v>
      </c>
      <c r="R2868" s="1457">
        <v>1.6364481512028928</v>
      </c>
      <c r="S2868" s="1456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2</v>
      </c>
      <c r="B2869">
        <v>2822</v>
      </c>
      <c r="C2869" s="1461" t="s">
        <v>3058</v>
      </c>
      <c r="D2869" s="1461">
        <v>1043440</v>
      </c>
      <c r="E2869" s="1461">
        <f t="shared" si="150"/>
        <v>1043460</v>
      </c>
      <c r="F2869" s="1460">
        <v>15.13</v>
      </c>
      <c r="G2869" s="1460">
        <v>333</v>
      </c>
      <c r="H2869" s="1460">
        <v>333</v>
      </c>
      <c r="I2869" s="1460">
        <v>0</v>
      </c>
      <c r="J2869" s="1460">
        <v>0.85</v>
      </c>
      <c r="K2869" s="1460">
        <v>34420.19</v>
      </c>
      <c r="L2869" s="1460">
        <v>34420.19</v>
      </c>
      <c r="M2869" s="1460">
        <v>8081.3</v>
      </c>
      <c r="N2869" s="1460">
        <v>26338.89</v>
      </c>
      <c r="O2869" s="1462" t="s">
        <v>3052</v>
      </c>
      <c r="P2869" s="1458">
        <v>233.40719619909959</v>
      </c>
      <c r="Q2869" s="1458">
        <v>-2.2417878875026349E-12</v>
      </c>
      <c r="R2869" s="1457">
        <v>-2.2417878875026349E-12</v>
      </c>
      <c r="S2869" s="1456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3</v>
      </c>
      <c r="B2870">
        <v>2823</v>
      </c>
      <c r="C2870" s="1461" t="s">
        <v>3058</v>
      </c>
      <c r="D2870" s="1461">
        <v>1043460</v>
      </c>
      <c r="E2870" s="1461">
        <f t="shared" si="150"/>
        <v>1043480</v>
      </c>
      <c r="F2870" s="1460">
        <v>10.24</v>
      </c>
      <c r="G2870" s="1460">
        <v>253.7</v>
      </c>
      <c r="H2870" s="1460">
        <v>253.7</v>
      </c>
      <c r="I2870" s="1460">
        <v>0.43</v>
      </c>
      <c r="J2870" s="1460">
        <v>4.32</v>
      </c>
      <c r="K2870" s="1460">
        <v>34673.879999999997</v>
      </c>
      <c r="L2870" s="1460">
        <v>34673.879999999997</v>
      </c>
      <c r="M2870" s="1460">
        <v>8085.62</v>
      </c>
      <c r="N2870" s="1460">
        <v>26588.27</v>
      </c>
      <c r="O2870" s="1462" t="s">
        <v>3052</v>
      </c>
      <c r="P2870" s="1458">
        <v>126.77667855878789</v>
      </c>
      <c r="Q2870" s="1458">
        <v>0</v>
      </c>
      <c r="R2870" s="1457">
        <v>0</v>
      </c>
      <c r="S2870" s="1456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4</v>
      </c>
      <c r="B2871">
        <v>2824</v>
      </c>
      <c r="C2871" s="1461" t="s">
        <v>3058</v>
      </c>
      <c r="D2871" s="1461">
        <v>1043480</v>
      </c>
      <c r="E2871" s="1461">
        <f t="shared" si="150"/>
        <v>1043500</v>
      </c>
      <c r="F2871" s="1460">
        <v>10.050000000000001</v>
      </c>
      <c r="G2871" s="1460">
        <v>200.73</v>
      </c>
      <c r="H2871" s="1460">
        <v>200.73</v>
      </c>
      <c r="I2871" s="1460">
        <v>1.08</v>
      </c>
      <c r="J2871" s="1460">
        <v>15.32</v>
      </c>
      <c r="K2871" s="1460">
        <v>34874.61</v>
      </c>
      <c r="L2871" s="1460">
        <v>34874.61</v>
      </c>
      <c r="M2871" s="1460">
        <v>8100.93</v>
      </c>
      <c r="N2871" s="1460">
        <v>26773.68</v>
      </c>
      <c r="O2871" s="1462" t="s">
        <v>3052</v>
      </c>
      <c r="P2871" s="1458">
        <v>128.23207700858967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5</v>
      </c>
      <c r="B2872">
        <v>2825</v>
      </c>
      <c r="C2872" s="1461" t="s">
        <v>3058</v>
      </c>
      <c r="D2872" s="1461">
        <v>1043500</v>
      </c>
      <c r="E2872" s="1461">
        <f t="shared" si="150"/>
        <v>1043520</v>
      </c>
      <c r="F2872" s="1460">
        <v>6.66</v>
      </c>
      <c r="G2872" s="1460">
        <v>155.12</v>
      </c>
      <c r="H2872" s="1460">
        <v>155.12</v>
      </c>
      <c r="I2872" s="1460">
        <v>0.02</v>
      </c>
      <c r="J2872" s="1460">
        <v>11.81</v>
      </c>
      <c r="K2872" s="1460">
        <v>35029.730000000003</v>
      </c>
      <c r="L2872" s="1460">
        <v>35029.730000000003</v>
      </c>
      <c r="M2872" s="1460">
        <v>8112.74</v>
      </c>
      <c r="N2872" s="1460">
        <v>26916.98</v>
      </c>
      <c r="O2872" s="1462" t="s">
        <v>3052</v>
      </c>
      <c r="P2872" s="1458">
        <v>109.91558724306714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6</v>
      </c>
      <c r="B2873">
        <v>2826</v>
      </c>
      <c r="C2873" s="1461" t="s">
        <v>3058</v>
      </c>
      <c r="D2873" s="1461">
        <v>1043520</v>
      </c>
      <c r="E2873" s="1461">
        <f t="shared" si="150"/>
        <v>1043540</v>
      </c>
      <c r="F2873" s="1460">
        <v>6.58</v>
      </c>
      <c r="G2873" s="1460">
        <v>125.72</v>
      </c>
      <c r="H2873" s="1460">
        <v>125.72</v>
      </c>
      <c r="I2873" s="1460">
        <v>0.23</v>
      </c>
      <c r="J2873" s="1460">
        <v>2.69</v>
      </c>
      <c r="K2873" s="1460">
        <v>35155.449999999997</v>
      </c>
      <c r="L2873" s="1460">
        <v>35155.449999999997</v>
      </c>
      <c r="M2873" s="1460">
        <v>8115.44</v>
      </c>
      <c r="N2873" s="1460">
        <v>27040.01</v>
      </c>
      <c r="O2873" s="1462" t="s">
        <v>3052</v>
      </c>
      <c r="P2873" s="1458">
        <v>74.055355955917918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7</v>
      </c>
      <c r="B2874">
        <v>2827</v>
      </c>
      <c r="C2874" s="1461" t="s">
        <v>3058</v>
      </c>
      <c r="D2874" s="1461">
        <v>1043540</v>
      </c>
      <c r="E2874" s="1461">
        <f t="shared" si="150"/>
        <v>1043560</v>
      </c>
      <c r="F2874" s="1460">
        <v>14.18</v>
      </c>
      <c r="G2874" s="1460">
        <v>202.83</v>
      </c>
      <c r="H2874" s="1460">
        <v>202.83</v>
      </c>
      <c r="I2874" s="1460">
        <v>0</v>
      </c>
      <c r="J2874" s="1460">
        <v>2.56</v>
      </c>
      <c r="K2874" s="1460">
        <v>35358.28</v>
      </c>
      <c r="L2874" s="1460">
        <v>35358.28</v>
      </c>
      <c r="M2874" s="1460">
        <v>8117.99</v>
      </c>
      <c r="N2874" s="1460">
        <v>27240.29</v>
      </c>
      <c r="O2874" s="1462" t="s">
        <v>3052</v>
      </c>
      <c r="P2874" s="1458">
        <v>43.749091218285479</v>
      </c>
      <c r="Q2874" s="1458">
        <v>-1.9317792830141467E-12</v>
      </c>
      <c r="R2874" s="1457">
        <v>-1.9317792830141467E-12</v>
      </c>
      <c r="S2874" s="1456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8</v>
      </c>
      <c r="B2875">
        <v>2828</v>
      </c>
      <c r="C2875" s="1461" t="s">
        <v>3058</v>
      </c>
      <c r="D2875" s="1461">
        <v>1043560</v>
      </c>
      <c r="E2875" s="1461">
        <f t="shared" si="150"/>
        <v>1043580</v>
      </c>
      <c r="F2875" s="1460">
        <v>9.2200000000000006</v>
      </c>
      <c r="G2875" s="1460">
        <v>234.68</v>
      </c>
      <c r="H2875" s="1460">
        <v>234.68</v>
      </c>
      <c r="I2875" s="1460">
        <v>0</v>
      </c>
      <c r="J2875" s="1460">
        <v>0</v>
      </c>
      <c r="K2875" s="1460">
        <v>35592.959999999999</v>
      </c>
      <c r="L2875" s="1460">
        <v>35592.959999999999</v>
      </c>
      <c r="M2875" s="1460">
        <v>8117.99</v>
      </c>
      <c r="N2875" s="1460">
        <v>27474.97</v>
      </c>
      <c r="O2875" s="1462" t="s">
        <v>3052</v>
      </c>
      <c r="P2875" s="1458">
        <v>107.16524345216729</v>
      </c>
      <c r="Q2875" s="1458">
        <v>0</v>
      </c>
      <c r="R2875" s="1457">
        <v>0</v>
      </c>
      <c r="S2875" s="1456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ht="30" x14ac:dyDescent="0.25">
      <c r="A2876">
        <v>2849</v>
      </c>
      <c r="B2876">
        <v>2829</v>
      </c>
      <c r="C2876" s="1461" t="s">
        <v>3058</v>
      </c>
      <c r="D2876" s="1461">
        <v>1043580</v>
      </c>
      <c r="E2876" s="1461">
        <f t="shared" si="150"/>
        <v>1043600</v>
      </c>
      <c r="F2876" s="1460">
        <v>3.73</v>
      </c>
      <c r="G2876" s="1460">
        <v>129.53</v>
      </c>
      <c r="H2876" s="1460">
        <v>129.53</v>
      </c>
      <c r="I2876" s="1460">
        <v>1.0900000000000001</v>
      </c>
      <c r="J2876" s="1460">
        <v>10.94</v>
      </c>
      <c r="K2876" s="1460">
        <v>35722.49</v>
      </c>
      <c r="L2876" s="1460">
        <v>35722.49</v>
      </c>
      <c r="M2876" s="1460">
        <v>8128.93</v>
      </c>
      <c r="N2876" s="1460">
        <v>27593.56</v>
      </c>
      <c r="O2876" s="1459" t="s">
        <v>3057</v>
      </c>
      <c r="P2876" s="1458">
        <v>82.776679020613656</v>
      </c>
      <c r="Q2876" s="1458">
        <v>-2.0989037273438591E-12</v>
      </c>
      <c r="R2876" s="1457">
        <v>-2.0989037273438591E-12</v>
      </c>
      <c r="S2876" s="1456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50</v>
      </c>
      <c r="B2877">
        <v>2830</v>
      </c>
      <c r="C2877" s="1461" t="s">
        <v>3058</v>
      </c>
      <c r="D2877" s="1461">
        <v>1043600</v>
      </c>
      <c r="E2877" s="1461">
        <f t="shared" si="150"/>
        <v>1043620</v>
      </c>
      <c r="F2877" s="1460">
        <v>3.72</v>
      </c>
      <c r="G2877" s="1460">
        <v>74.55</v>
      </c>
      <c r="H2877" s="1460">
        <v>74.55</v>
      </c>
      <c r="I2877" s="1460">
        <v>0.11</v>
      </c>
      <c r="J2877" s="1460">
        <v>12.03</v>
      </c>
      <c r="K2877" s="1460">
        <v>35797.040000000001</v>
      </c>
      <c r="L2877" s="1460">
        <v>35797.040000000001</v>
      </c>
      <c r="M2877" s="1460">
        <v>8140.96</v>
      </c>
      <c r="N2877" s="1460">
        <v>27656.080000000002</v>
      </c>
      <c r="O2877" s="1459" t="s">
        <v>3057</v>
      </c>
      <c r="P2877" s="1458">
        <v>76.131560832498167</v>
      </c>
      <c r="Q2877" s="1458">
        <v>10.414682638039549</v>
      </c>
      <c r="R2877" s="1457">
        <v>-1.1183692287146314E-12</v>
      </c>
      <c r="S2877" s="1456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1</v>
      </c>
      <c r="B2878">
        <v>2831</v>
      </c>
      <c r="C2878" s="1461" t="s">
        <v>3058</v>
      </c>
      <c r="D2878" s="1461">
        <v>1043620</v>
      </c>
      <c r="E2878" s="1461">
        <f t="shared" si="150"/>
        <v>1043640</v>
      </c>
      <c r="F2878" s="1460">
        <v>56.8</v>
      </c>
      <c r="G2878" s="1460">
        <v>880.43</v>
      </c>
      <c r="H2878" s="1460">
        <v>880.43</v>
      </c>
      <c r="I2878" s="1460">
        <v>0</v>
      </c>
      <c r="J2878" s="1460">
        <v>1.19</v>
      </c>
      <c r="K2878" s="1460">
        <v>36677.47</v>
      </c>
      <c r="L2878" s="1460">
        <v>36677.47</v>
      </c>
      <c r="M2878" s="1460">
        <v>8142.15</v>
      </c>
      <c r="N2878" s="1460">
        <v>28535.33</v>
      </c>
      <c r="O2878" s="1459" t="s">
        <v>3057</v>
      </c>
      <c r="P2878" s="1458">
        <v>285.44306755161733</v>
      </c>
      <c r="Q2878" s="1458">
        <v>0.14278420627414179</v>
      </c>
      <c r="R2878" s="1457">
        <v>-6.2490347828741613E-12</v>
      </c>
      <c r="S2878" s="1456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2</v>
      </c>
      <c r="B2879">
        <v>2832</v>
      </c>
      <c r="C2879" s="1461" t="s">
        <v>3058</v>
      </c>
      <c r="D2879" s="1461">
        <v>1043640</v>
      </c>
      <c r="E2879" s="1461">
        <f t="shared" si="150"/>
        <v>1043660</v>
      </c>
      <c r="F2879" s="1460">
        <v>33.24</v>
      </c>
      <c r="G2879" s="1460">
        <v>900.37</v>
      </c>
      <c r="H2879" s="1460">
        <v>900.37</v>
      </c>
      <c r="I2879" s="1460">
        <v>0.02</v>
      </c>
      <c r="J2879" s="1460">
        <v>0.21</v>
      </c>
      <c r="K2879" s="1460">
        <v>37577.85</v>
      </c>
      <c r="L2879" s="1460">
        <v>37577.85</v>
      </c>
      <c r="M2879" s="1460">
        <v>8142.35</v>
      </c>
      <c r="N2879" s="1460">
        <v>29435.49</v>
      </c>
      <c r="O2879" s="1459" t="s">
        <v>3057</v>
      </c>
      <c r="P2879" s="1458">
        <v>821.02518574896806</v>
      </c>
      <c r="Q2879" s="1458">
        <v>548.9558951140358</v>
      </c>
      <c r="R2879" s="1457">
        <v>327.46540644574083</v>
      </c>
      <c r="S2879" s="1456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3</v>
      </c>
      <c r="B2880">
        <v>2833</v>
      </c>
      <c r="C2880" s="1461" t="s">
        <v>3058</v>
      </c>
      <c r="D2880" s="1461">
        <v>1043660</v>
      </c>
      <c r="E2880" s="1461">
        <f t="shared" si="150"/>
        <v>1043680</v>
      </c>
      <c r="F2880" s="1460">
        <v>47.99</v>
      </c>
      <c r="G2880" s="1460">
        <v>-704.74</v>
      </c>
      <c r="H2880" s="1460">
        <v>-704.74</v>
      </c>
      <c r="I2880" s="1460">
        <v>0</v>
      </c>
      <c r="J2880" s="1460">
        <v>-0.08</v>
      </c>
      <c r="K2880" s="1460">
        <v>36873.1</v>
      </c>
      <c r="L2880" s="1460">
        <v>36873.1</v>
      </c>
      <c r="M2880" s="1460">
        <v>8142.27</v>
      </c>
      <c r="N2880" s="1460">
        <v>28730.84</v>
      </c>
      <c r="O2880" s="1463" t="s">
        <v>3053</v>
      </c>
      <c r="P2880" s="1458">
        <v>92.196759303811248</v>
      </c>
      <c r="Q2880" s="1458">
        <v>70.120006833273322</v>
      </c>
      <c r="R2880" s="1457">
        <v>49.033073988854809</v>
      </c>
      <c r="S2880" s="1456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x14ac:dyDescent="0.25">
      <c r="A2881">
        <v>2854</v>
      </c>
      <c r="B2881">
        <v>2834</v>
      </c>
      <c r="C2881" s="1461" t="s">
        <v>3058</v>
      </c>
      <c r="D2881" s="1461">
        <v>1043680</v>
      </c>
      <c r="E2881" s="1461">
        <f t="shared" si="150"/>
        <v>1043700</v>
      </c>
      <c r="F2881" s="1460">
        <v>31.57</v>
      </c>
      <c r="G2881" s="1460">
        <v>795.66</v>
      </c>
      <c r="H2881" s="1460">
        <v>795.66</v>
      </c>
      <c r="I2881" s="1460">
        <v>0</v>
      </c>
      <c r="J2881" s="1460">
        <v>0.06</v>
      </c>
      <c r="K2881" s="1460">
        <v>37668.76</v>
      </c>
      <c r="L2881" s="1460">
        <v>37668.76</v>
      </c>
      <c r="M2881" s="1460">
        <v>8142.33</v>
      </c>
      <c r="N2881" s="1460">
        <v>29526.44</v>
      </c>
      <c r="O2881" s="1475" t="s">
        <v>3056</v>
      </c>
      <c r="P2881" s="1458">
        <v>42.678617450431133</v>
      </c>
      <c r="Q2881" s="1458">
        <v>32.148433430097249</v>
      </c>
      <c r="R2881" s="1457">
        <v>22.538803294481678</v>
      </c>
      <c r="S2881" s="1456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5</v>
      </c>
      <c r="B2882">
        <v>2835</v>
      </c>
      <c r="C2882" s="1461" t="s">
        <v>3058</v>
      </c>
      <c r="D2882" s="1461">
        <v>1043700</v>
      </c>
      <c r="E2882" s="1461">
        <f t="shared" si="150"/>
        <v>1043720</v>
      </c>
      <c r="F2882" s="1460">
        <v>10.78</v>
      </c>
      <c r="G2882" s="1460">
        <v>480.93</v>
      </c>
      <c r="H2882" s="1460">
        <v>480.93</v>
      </c>
      <c r="I2882" s="1460">
        <v>3.57</v>
      </c>
      <c r="J2882" s="1460">
        <v>46.59</v>
      </c>
      <c r="K2882" s="1460">
        <v>38149.69</v>
      </c>
      <c r="L2882" s="1460">
        <v>38149.69</v>
      </c>
      <c r="M2882" s="1460">
        <v>8188.92</v>
      </c>
      <c r="N2882" s="1460">
        <v>29960.77</v>
      </c>
      <c r="O2882" s="1475" t="s">
        <v>3056</v>
      </c>
      <c r="P2882" s="1458">
        <v>608.8684699926448</v>
      </c>
      <c r="Q2882" s="1458">
        <v>491.59230286466715</v>
      </c>
      <c r="R2882" s="1457">
        <v>382.67431840460034</v>
      </c>
      <c r="S2882" s="1456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6</v>
      </c>
      <c r="B2883">
        <v>2836</v>
      </c>
      <c r="C2883" s="1461" t="s">
        <v>3058</v>
      </c>
      <c r="D2883" s="1461">
        <v>1043720</v>
      </c>
      <c r="E2883" s="1461">
        <f t="shared" si="150"/>
        <v>1043740</v>
      </c>
      <c r="F2883" s="1460">
        <v>7.57</v>
      </c>
      <c r="G2883" s="1460">
        <v>183.5</v>
      </c>
      <c r="H2883" s="1460">
        <v>183.5</v>
      </c>
      <c r="I2883" s="1460">
        <v>4.12</v>
      </c>
      <c r="J2883" s="1460">
        <v>76.88</v>
      </c>
      <c r="K2883" s="1460">
        <v>38333.19</v>
      </c>
      <c r="L2883" s="1460">
        <v>38333.19</v>
      </c>
      <c r="M2883" s="1460">
        <v>8265.7999999999993</v>
      </c>
      <c r="N2883" s="1460">
        <v>30067.4</v>
      </c>
      <c r="O2883" s="1475" t="s">
        <v>3056</v>
      </c>
      <c r="P2883" s="1458">
        <v>317.56384951504094</v>
      </c>
      <c r="Q2883" s="1458">
        <v>259.45570622455256</v>
      </c>
      <c r="R2883" s="1457">
        <v>205.26870033615438</v>
      </c>
      <c r="S2883" s="1456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7</v>
      </c>
      <c r="B2884">
        <v>2837</v>
      </c>
      <c r="C2884" s="1461" t="s">
        <v>3058</v>
      </c>
      <c r="D2884" s="1461">
        <v>1043740</v>
      </c>
      <c r="E2884" s="1461">
        <f t="shared" si="150"/>
        <v>1043760</v>
      </c>
      <c r="F2884" s="1460">
        <v>16.62</v>
      </c>
      <c r="G2884" s="1460">
        <v>241.9</v>
      </c>
      <c r="H2884" s="1460">
        <v>241.9</v>
      </c>
      <c r="I2884" s="1460">
        <v>0</v>
      </c>
      <c r="J2884" s="1460">
        <v>41.22</v>
      </c>
      <c r="K2884" s="1460">
        <v>38575.1</v>
      </c>
      <c r="L2884" s="1460">
        <v>38575.1</v>
      </c>
      <c r="M2884" s="1460">
        <v>8307.02</v>
      </c>
      <c r="N2884" s="1460">
        <v>30268.080000000002</v>
      </c>
      <c r="O2884" s="1475" t="s">
        <v>3056</v>
      </c>
      <c r="P2884" s="1458">
        <v>200.22062956100723</v>
      </c>
      <c r="Q2884" s="1458">
        <v>152.67216271399917</v>
      </c>
      <c r="R2884" s="1457">
        <v>109.60052417443077</v>
      </c>
      <c r="S2884" s="1456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8</v>
      </c>
      <c r="B2885">
        <v>2838</v>
      </c>
      <c r="C2885" s="1461" t="s">
        <v>3058</v>
      </c>
      <c r="D2885" s="1461">
        <v>1043760</v>
      </c>
      <c r="E2885" s="1461">
        <f t="shared" si="150"/>
        <v>1043780</v>
      </c>
      <c r="F2885" s="1460">
        <v>25.41</v>
      </c>
      <c r="G2885" s="1460">
        <v>466.44</v>
      </c>
      <c r="H2885" s="1460">
        <v>466.44</v>
      </c>
      <c r="I2885" s="1460">
        <v>0</v>
      </c>
      <c r="J2885" s="1460">
        <v>0.04</v>
      </c>
      <c r="K2885" s="1460">
        <v>39041.54</v>
      </c>
      <c r="L2885" s="1460">
        <v>39041.54</v>
      </c>
      <c r="M2885" s="1460">
        <v>8307.06</v>
      </c>
      <c r="N2885" s="1460">
        <v>30734.48</v>
      </c>
      <c r="O2885" s="1462" t="s">
        <v>3052</v>
      </c>
      <c r="P2885" s="1458">
        <v>329.43530661161395</v>
      </c>
      <c r="Q2885" s="1458">
        <v>237.29086623020964</v>
      </c>
      <c r="R2885" s="1457">
        <v>156.04935892422702</v>
      </c>
      <c r="S2885" s="1456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9</v>
      </c>
      <c r="B2886">
        <v>2839</v>
      </c>
      <c r="C2886" s="1461" t="s">
        <v>3058</v>
      </c>
      <c r="D2886" s="1461">
        <v>1043780</v>
      </c>
      <c r="E2886" s="1461">
        <f t="shared" si="150"/>
        <v>1043800</v>
      </c>
      <c r="F2886" s="1460">
        <v>29.43</v>
      </c>
      <c r="G2886" s="1460">
        <v>548.41999999999996</v>
      </c>
      <c r="H2886" s="1460">
        <v>548.41999999999996</v>
      </c>
      <c r="I2886" s="1460">
        <v>0.63</v>
      </c>
      <c r="J2886" s="1460">
        <v>6.32</v>
      </c>
      <c r="K2886" s="1460">
        <v>39589.96</v>
      </c>
      <c r="L2886" s="1460">
        <v>39589.96</v>
      </c>
      <c r="M2886" s="1460">
        <v>8313.3799999999992</v>
      </c>
      <c r="N2886" s="1460">
        <v>31276.58</v>
      </c>
      <c r="O2886" s="1462" t="s">
        <v>3052</v>
      </c>
      <c r="P2886" s="1458">
        <v>463.5829148266136</v>
      </c>
      <c r="Q2886" s="1458">
        <v>305.14157215815214</v>
      </c>
      <c r="R2886" s="1457">
        <v>173.81542632982897</v>
      </c>
      <c r="S2886" s="1456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60</v>
      </c>
      <c r="B2887">
        <v>2840</v>
      </c>
      <c r="C2887" s="1461" t="s">
        <v>3058</v>
      </c>
      <c r="D2887" s="1461">
        <v>1043800</v>
      </c>
      <c r="E2887" s="1461">
        <f t="shared" si="150"/>
        <v>1043820</v>
      </c>
      <c r="F2887" s="1460">
        <v>60.94</v>
      </c>
      <c r="G2887" s="1460">
        <v>903.74</v>
      </c>
      <c r="H2887" s="1460">
        <v>903.74</v>
      </c>
      <c r="I2887" s="1460">
        <v>3.35</v>
      </c>
      <c r="J2887" s="1460">
        <v>39.83</v>
      </c>
      <c r="K2887" s="1460">
        <v>40493.699999999997</v>
      </c>
      <c r="L2887" s="1460">
        <v>40493.699999999997</v>
      </c>
      <c r="M2887" s="1460">
        <v>8353.2000000000007</v>
      </c>
      <c r="N2887" s="1460">
        <v>32140.49</v>
      </c>
      <c r="O2887" s="1462" t="s">
        <v>3052</v>
      </c>
      <c r="P2887" s="1458">
        <v>582.36077186995192</v>
      </c>
      <c r="Q2887" s="1458">
        <v>125.20448292589825</v>
      </c>
      <c r="R2887" s="1457">
        <v>0</v>
      </c>
      <c r="S2887" s="1456"/>
      <c r="T2887" s="1004"/>
      <c r="U2887" s="882"/>
      <c r="V2887" s="882"/>
      <c r="AI2887">
        <f t="shared" si="152"/>
        <v>0</v>
      </c>
      <c r="AJ2887" t="str">
        <f t="shared" si="151"/>
        <v>0</v>
      </c>
    </row>
    <row r="2888" spans="1:36" x14ac:dyDescent="0.25">
      <c r="A2888">
        <v>2861</v>
      </c>
      <c r="B2888">
        <v>2841</v>
      </c>
      <c r="C2888" s="1461" t="s">
        <v>3058</v>
      </c>
      <c r="D2888" s="1461">
        <v>1043820</v>
      </c>
      <c r="E2888" s="1461">
        <f t="shared" si="150"/>
        <v>1043840</v>
      </c>
      <c r="F2888" s="1460">
        <v>8.5500000000000007</v>
      </c>
      <c r="G2888" s="1460">
        <v>485.38</v>
      </c>
      <c r="H2888" s="1460">
        <v>485.38</v>
      </c>
      <c r="I2888" s="1460">
        <v>7.88</v>
      </c>
      <c r="J2888" s="1460">
        <v>104.8</v>
      </c>
      <c r="K2888" s="1460">
        <v>40979.08</v>
      </c>
      <c r="L2888" s="1460">
        <v>40979.08</v>
      </c>
      <c r="M2888" s="1460">
        <v>8458</v>
      </c>
      <c r="N2888" s="1460">
        <v>32521.08</v>
      </c>
      <c r="O2888" s="1462" t="s">
        <v>3052</v>
      </c>
      <c r="P2888" s="1458">
        <v>0</v>
      </c>
      <c r="Q2888" s="1458">
        <v>0</v>
      </c>
      <c r="R2888" s="1457">
        <v>0</v>
      </c>
      <c r="S2888" s="1456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2</v>
      </c>
      <c r="B2889">
        <v>2842</v>
      </c>
      <c r="C2889" s="1461" t="s">
        <v>3058</v>
      </c>
      <c r="D2889" s="1461">
        <v>1043840</v>
      </c>
      <c r="E2889" s="1461">
        <f t="shared" si="150"/>
        <v>1043860</v>
      </c>
      <c r="F2889" s="1460">
        <v>8.4700000000000006</v>
      </c>
      <c r="G2889" s="1460">
        <v>170.25</v>
      </c>
      <c r="H2889" s="1460">
        <v>170.25</v>
      </c>
      <c r="I2889" s="1460">
        <v>0</v>
      </c>
      <c r="J2889" s="1460">
        <v>78.790000000000006</v>
      </c>
      <c r="K2889" s="1460">
        <v>41149.33</v>
      </c>
      <c r="L2889" s="1460">
        <v>41149.33</v>
      </c>
      <c r="M2889" s="1460">
        <v>8536.7999999999993</v>
      </c>
      <c r="N2889" s="1460">
        <v>32612.53</v>
      </c>
      <c r="O2889" s="1462" t="s">
        <v>3052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3</v>
      </c>
      <c r="B2890">
        <v>2843</v>
      </c>
      <c r="C2890" s="1461" t="s">
        <v>3058</v>
      </c>
      <c r="D2890" s="1461">
        <v>1043860</v>
      </c>
      <c r="E2890" s="1461">
        <f t="shared" si="150"/>
        <v>1043880</v>
      </c>
      <c r="F2890" s="1460">
        <v>24.74</v>
      </c>
      <c r="G2890" s="1460">
        <v>332.18</v>
      </c>
      <c r="H2890" s="1460">
        <v>332.18</v>
      </c>
      <c r="I2890" s="1460">
        <v>0</v>
      </c>
      <c r="J2890" s="1460">
        <v>0.02</v>
      </c>
      <c r="K2890" s="1460">
        <v>41481.51</v>
      </c>
      <c r="L2890" s="1460">
        <v>41481.51</v>
      </c>
      <c r="M2890" s="1460">
        <v>8536.82</v>
      </c>
      <c r="N2890" s="1460">
        <v>32944.69</v>
      </c>
      <c r="O2890" s="1462" t="s">
        <v>3052</v>
      </c>
      <c r="P2890" s="1458">
        <v>-8.2338780452733118E-13</v>
      </c>
      <c r="Q2890" s="1458">
        <v>-8.2338780452733118E-13</v>
      </c>
      <c r="R2890" s="1457">
        <v>-8.2338780452733118E-13</v>
      </c>
      <c r="S2890" s="1456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4</v>
      </c>
      <c r="B2891">
        <v>2844</v>
      </c>
      <c r="C2891" s="1461" t="s">
        <v>3058</v>
      </c>
      <c r="D2891" s="1461">
        <v>1043880</v>
      </c>
      <c r="E2891" s="1461">
        <f t="shared" si="150"/>
        <v>1043900</v>
      </c>
      <c r="F2891" s="1460">
        <v>29.9</v>
      </c>
      <c r="G2891" s="1460">
        <v>546.41</v>
      </c>
      <c r="H2891" s="1460">
        <v>546.41</v>
      </c>
      <c r="I2891" s="1460">
        <v>0</v>
      </c>
      <c r="J2891" s="1460">
        <v>0</v>
      </c>
      <c r="K2891" s="1460">
        <v>42027.92</v>
      </c>
      <c r="L2891" s="1460">
        <v>42027.92</v>
      </c>
      <c r="M2891" s="1460">
        <v>8536.82</v>
      </c>
      <c r="N2891" s="1460">
        <v>33491.1</v>
      </c>
      <c r="O2891" s="1462" t="s">
        <v>3052</v>
      </c>
      <c r="P2891" s="1458">
        <v>0</v>
      </c>
      <c r="Q2891" s="1458">
        <v>0</v>
      </c>
      <c r="R2891" s="1457">
        <v>0</v>
      </c>
      <c r="S2891" s="1456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ht="45" x14ac:dyDescent="0.25">
      <c r="A2892">
        <v>2865</v>
      </c>
      <c r="B2892">
        <v>2845</v>
      </c>
      <c r="C2892" s="1461" t="s">
        <v>3058</v>
      </c>
      <c r="D2892" s="1461">
        <v>1043900</v>
      </c>
      <c r="E2892" s="1461">
        <f t="shared" si="150"/>
        <v>1043920</v>
      </c>
      <c r="F2892" s="1460">
        <v>24.45</v>
      </c>
      <c r="G2892" s="1460">
        <v>543.5</v>
      </c>
      <c r="H2892" s="1460">
        <v>543.5</v>
      </c>
      <c r="I2892" s="1460">
        <v>0</v>
      </c>
      <c r="J2892" s="1460">
        <v>0</v>
      </c>
      <c r="K2892" s="1460">
        <v>42571.42</v>
      </c>
      <c r="L2892" s="1460">
        <v>42571.42</v>
      </c>
      <c r="M2892" s="1460">
        <v>8536.82</v>
      </c>
      <c r="N2892" s="1460">
        <v>34034.6</v>
      </c>
      <c r="O2892" s="1463" t="s">
        <v>3054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6</v>
      </c>
      <c r="B2893">
        <v>2846</v>
      </c>
      <c r="C2893" s="1461" t="s">
        <v>3058</v>
      </c>
      <c r="D2893" s="1461">
        <v>1043920</v>
      </c>
      <c r="E2893" s="1461">
        <f t="shared" si="150"/>
        <v>1043940</v>
      </c>
      <c r="F2893" s="1460">
        <v>10.08</v>
      </c>
      <c r="G2893" s="1460">
        <v>345.31</v>
      </c>
      <c r="H2893" s="1460">
        <v>345.31</v>
      </c>
      <c r="I2893" s="1460">
        <v>0</v>
      </c>
      <c r="J2893" s="1460">
        <v>0</v>
      </c>
      <c r="K2893" s="1460">
        <v>42916.73</v>
      </c>
      <c r="L2893" s="1460">
        <v>42916.73</v>
      </c>
      <c r="M2893" s="1460">
        <v>8536.82</v>
      </c>
      <c r="N2893" s="1460">
        <v>34379.910000000003</v>
      </c>
      <c r="O2893" s="1463" t="s">
        <v>3054</v>
      </c>
      <c r="P2893" s="1458">
        <v>-7.6342538970196751E-12</v>
      </c>
      <c r="Q2893" s="1458">
        <v>-7.6342538970196751E-12</v>
      </c>
      <c r="R2893" s="1457">
        <v>-7.6342538970196751E-12</v>
      </c>
      <c r="S2893" s="1456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7</v>
      </c>
      <c r="B2894">
        <v>2847</v>
      </c>
      <c r="C2894" s="1461" t="s">
        <v>3058</v>
      </c>
      <c r="D2894" s="1461">
        <v>1043940</v>
      </c>
      <c r="E2894" s="1461">
        <f t="shared" si="150"/>
        <v>1043960</v>
      </c>
      <c r="F2894" s="1460">
        <v>12.05</v>
      </c>
      <c r="G2894" s="1460">
        <v>221.32</v>
      </c>
      <c r="H2894" s="1460">
        <v>221.32</v>
      </c>
      <c r="I2894" s="1460">
        <v>0</v>
      </c>
      <c r="J2894" s="1460">
        <v>0</v>
      </c>
      <c r="K2894" s="1460">
        <v>43138.05</v>
      </c>
      <c r="L2894" s="1460">
        <v>43138.05</v>
      </c>
      <c r="M2894" s="1460">
        <v>8536.82</v>
      </c>
      <c r="N2894" s="1460">
        <v>34601.230000000003</v>
      </c>
      <c r="O2894" s="1463" t="s">
        <v>3054</v>
      </c>
      <c r="P2894" s="1458">
        <v>-3.4078772240537807E-12</v>
      </c>
      <c r="Q2894" s="1458">
        <v>-3.4078772240537807E-12</v>
      </c>
      <c r="R2894" s="1457">
        <v>-3.4078772240537807E-12</v>
      </c>
      <c r="S2894" s="1456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8</v>
      </c>
      <c r="B2895">
        <v>2848</v>
      </c>
      <c r="C2895" s="1461" t="s">
        <v>3058</v>
      </c>
      <c r="D2895" s="1461">
        <v>1043960</v>
      </c>
      <c r="E2895" s="1461">
        <f t="shared" ref="E2895:E2958" si="153">D2896</f>
        <v>1043980</v>
      </c>
      <c r="F2895" s="1460">
        <v>14.81</v>
      </c>
      <c r="G2895" s="1460">
        <v>268.58999999999997</v>
      </c>
      <c r="H2895" s="1460">
        <v>268.58999999999997</v>
      </c>
      <c r="I2895" s="1460">
        <v>0</v>
      </c>
      <c r="J2895" s="1460">
        <v>0</v>
      </c>
      <c r="K2895" s="1460">
        <v>43406.64</v>
      </c>
      <c r="L2895" s="1460">
        <v>43406.64</v>
      </c>
      <c r="M2895" s="1460">
        <v>8536.82</v>
      </c>
      <c r="N2895" s="1460">
        <v>34869.82</v>
      </c>
      <c r="O2895" s="1463" t="s">
        <v>3054</v>
      </c>
      <c r="P2895" s="1458">
        <v>0</v>
      </c>
      <c r="Q2895" s="1458">
        <v>0</v>
      </c>
      <c r="R2895" s="1457">
        <v>0</v>
      </c>
      <c r="S2895" s="1456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9</v>
      </c>
      <c r="B2896">
        <v>2849</v>
      </c>
      <c r="C2896" s="1461" t="s">
        <v>3058</v>
      </c>
      <c r="D2896" s="1461">
        <v>1043980</v>
      </c>
      <c r="E2896" s="1461">
        <f t="shared" si="153"/>
        <v>1044000</v>
      </c>
      <c r="F2896" s="1460">
        <v>16.18</v>
      </c>
      <c r="G2896" s="1460">
        <v>309.85000000000002</v>
      </c>
      <c r="H2896" s="1460">
        <v>309.85000000000002</v>
      </c>
      <c r="I2896" s="1460">
        <v>0</v>
      </c>
      <c r="J2896" s="1460">
        <v>0</v>
      </c>
      <c r="K2896" s="1460">
        <v>43716.49</v>
      </c>
      <c r="L2896" s="1460">
        <v>43716.49</v>
      </c>
      <c r="M2896" s="1460">
        <v>8536.82</v>
      </c>
      <c r="N2896" s="1460">
        <v>35179.67</v>
      </c>
      <c r="O2896" s="1463" t="s">
        <v>3054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70</v>
      </c>
      <c r="B2897">
        <v>2850</v>
      </c>
      <c r="C2897" s="1461" t="s">
        <v>3058</v>
      </c>
      <c r="D2897" s="1461">
        <v>1044000</v>
      </c>
      <c r="E2897" s="1461">
        <f t="shared" si="153"/>
        <v>1044000</v>
      </c>
      <c r="F2897" s="1460">
        <v>31.37</v>
      </c>
      <c r="G2897" s="1460">
        <v>579.16999999999996</v>
      </c>
      <c r="H2897" s="1460">
        <v>579.16999999999996</v>
      </c>
      <c r="I2897" s="1460">
        <v>0</v>
      </c>
      <c r="J2897" s="1460">
        <v>0.02</v>
      </c>
      <c r="K2897" s="1460">
        <v>44295.66</v>
      </c>
      <c r="L2897" s="1460">
        <v>44295.66</v>
      </c>
      <c r="M2897" s="1460">
        <v>8536.84</v>
      </c>
      <c r="N2897" s="1460">
        <v>35758.82</v>
      </c>
      <c r="O2897" s="1463" t="s">
        <v>3054</v>
      </c>
      <c r="P2897" s="1458">
        <v>8.9075641883130317</v>
      </c>
      <c r="Q2897" s="1458">
        <v>0</v>
      </c>
      <c r="R2897" s="1457">
        <v>0</v>
      </c>
      <c r="S2897" s="1456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1</v>
      </c>
      <c r="B2898">
        <v>2851</v>
      </c>
      <c r="C2898" s="1461" t="s">
        <v>107</v>
      </c>
      <c r="D2898" s="1461">
        <v>1044000</v>
      </c>
      <c r="E2898" s="1461">
        <f t="shared" si="153"/>
        <v>1044020</v>
      </c>
      <c r="F2898" s="1460">
        <v>0</v>
      </c>
      <c r="G2898" s="1460">
        <v>0</v>
      </c>
      <c r="H2898" s="1460">
        <v>0</v>
      </c>
      <c r="I2898" s="1460">
        <v>0</v>
      </c>
      <c r="J2898" s="1460">
        <v>0</v>
      </c>
      <c r="K2898" s="1460">
        <v>0</v>
      </c>
      <c r="L2898" s="1460">
        <v>0</v>
      </c>
      <c r="M2898" s="1460">
        <v>0</v>
      </c>
      <c r="N2898" s="1460">
        <v>0</v>
      </c>
      <c r="O2898" s="1463" t="s">
        <v>3054</v>
      </c>
      <c r="P2898" s="1458">
        <v>0</v>
      </c>
      <c r="Q2898" s="1458">
        <v>0</v>
      </c>
      <c r="R2898" s="1457">
        <v>0</v>
      </c>
      <c r="S2898" s="1456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2</v>
      </c>
      <c r="B2899">
        <v>2852</v>
      </c>
      <c r="C2899" s="1461" t="s">
        <v>107</v>
      </c>
      <c r="D2899" s="1461">
        <v>1044020</v>
      </c>
      <c r="E2899" s="1461">
        <f t="shared" si="153"/>
        <v>104404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54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3</v>
      </c>
      <c r="B2900">
        <v>2853</v>
      </c>
      <c r="C2900" s="1461" t="s">
        <v>107</v>
      </c>
      <c r="D2900" s="1461">
        <v>1044040</v>
      </c>
      <c r="E2900" s="1461">
        <f t="shared" si="153"/>
        <v>104406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54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4</v>
      </c>
      <c r="B2901">
        <v>2854</v>
      </c>
      <c r="C2901" s="1461" t="s">
        <v>107</v>
      </c>
      <c r="D2901" s="1461">
        <v>1044060</v>
      </c>
      <c r="E2901" s="1461">
        <f t="shared" si="153"/>
        <v>104408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54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5</v>
      </c>
      <c r="B2902">
        <v>2855</v>
      </c>
      <c r="C2902" s="1461" t="s">
        <v>107</v>
      </c>
      <c r="D2902" s="1461">
        <v>1044080</v>
      </c>
      <c r="E2902" s="1461">
        <f t="shared" si="153"/>
        <v>104410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54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6</v>
      </c>
      <c r="B2903">
        <v>2856</v>
      </c>
      <c r="C2903" s="1461" t="s">
        <v>107</v>
      </c>
      <c r="D2903" s="1461">
        <v>1044100</v>
      </c>
      <c r="E2903" s="1461">
        <f t="shared" si="153"/>
        <v>1044120</v>
      </c>
      <c r="F2903" s="1460">
        <v>18.36</v>
      </c>
      <c r="G2903" s="1460">
        <v>183.61</v>
      </c>
      <c r="H2903" s="1460">
        <v>183.61</v>
      </c>
      <c r="I2903" s="1460">
        <v>0</v>
      </c>
      <c r="J2903" s="1460">
        <v>0</v>
      </c>
      <c r="K2903" s="1460">
        <v>183.61</v>
      </c>
      <c r="L2903" s="1460">
        <v>183.61</v>
      </c>
      <c r="M2903" s="1460">
        <v>0</v>
      </c>
      <c r="N2903" s="1460">
        <v>183.61</v>
      </c>
      <c r="O2903" s="1463" t="s">
        <v>3054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7</v>
      </c>
      <c r="B2904">
        <v>2857</v>
      </c>
      <c r="C2904" s="1461" t="s">
        <v>107</v>
      </c>
      <c r="D2904" s="1461">
        <v>1044120</v>
      </c>
      <c r="E2904" s="1461">
        <f t="shared" si="153"/>
        <v>1044140</v>
      </c>
      <c r="F2904" s="1460">
        <v>14.79</v>
      </c>
      <c r="G2904" s="1460">
        <v>146.53</v>
      </c>
      <c r="H2904" s="1460">
        <v>146.53</v>
      </c>
      <c r="I2904" s="1460">
        <v>0.9</v>
      </c>
      <c r="J2904" s="1460">
        <v>3.62</v>
      </c>
      <c r="K2904" s="1460">
        <v>330.14</v>
      </c>
      <c r="L2904" s="1460">
        <v>330.14</v>
      </c>
      <c r="M2904" s="1460">
        <v>3.62</v>
      </c>
      <c r="N2904" s="1460">
        <v>326.52</v>
      </c>
      <c r="O2904" s="1463" t="s">
        <v>3054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8</v>
      </c>
      <c r="B2905">
        <v>2858</v>
      </c>
      <c r="C2905" s="1461" t="s">
        <v>107</v>
      </c>
      <c r="D2905" s="1461">
        <v>1044140</v>
      </c>
      <c r="E2905" s="1461">
        <f t="shared" si="153"/>
        <v>1044160</v>
      </c>
      <c r="F2905" s="1460">
        <v>12.25</v>
      </c>
      <c r="G2905" s="1460">
        <v>270.47000000000003</v>
      </c>
      <c r="H2905" s="1460">
        <v>270.47000000000003</v>
      </c>
      <c r="I2905" s="1460">
        <v>0</v>
      </c>
      <c r="J2905" s="1460">
        <v>9.0500000000000007</v>
      </c>
      <c r="K2905" s="1460">
        <v>600.61</v>
      </c>
      <c r="L2905" s="1460">
        <v>600.61</v>
      </c>
      <c r="M2905" s="1460">
        <v>12.67</v>
      </c>
      <c r="N2905" s="1460">
        <v>587.94000000000005</v>
      </c>
      <c r="O2905" s="1463" t="s">
        <v>3054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9</v>
      </c>
      <c r="B2906">
        <v>2859</v>
      </c>
      <c r="C2906" s="1461" t="s">
        <v>107</v>
      </c>
      <c r="D2906" s="1461">
        <v>1044160</v>
      </c>
      <c r="E2906" s="1461">
        <f t="shared" si="153"/>
        <v>1044180</v>
      </c>
      <c r="F2906" s="1460">
        <v>14.22</v>
      </c>
      <c r="G2906" s="1460">
        <v>264.72000000000003</v>
      </c>
      <c r="H2906" s="1460">
        <v>264.72000000000003</v>
      </c>
      <c r="I2906" s="1460">
        <v>0</v>
      </c>
      <c r="J2906" s="1460">
        <v>0.02</v>
      </c>
      <c r="K2906" s="1460">
        <v>865.33</v>
      </c>
      <c r="L2906" s="1460">
        <v>865.33</v>
      </c>
      <c r="M2906" s="1460">
        <v>12.7</v>
      </c>
      <c r="N2906" s="1460">
        <v>852.63</v>
      </c>
      <c r="O2906" s="1463" t="s">
        <v>3054</v>
      </c>
      <c r="P2906" s="1458">
        <v>1.887754063034455E-12</v>
      </c>
      <c r="Q2906" s="1458">
        <v>1.887754063034455E-12</v>
      </c>
      <c r="R2906" s="1457">
        <v>1.887754063034455E-12</v>
      </c>
      <c r="S2906" s="1456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80</v>
      </c>
      <c r="B2907">
        <v>2860</v>
      </c>
      <c r="C2907" s="1461" t="s">
        <v>107</v>
      </c>
      <c r="D2907" s="1461">
        <v>1044180</v>
      </c>
      <c r="E2907" s="1461">
        <f t="shared" si="153"/>
        <v>1044200</v>
      </c>
      <c r="F2907" s="1460">
        <v>4.0599999999999996</v>
      </c>
      <c r="G2907" s="1460">
        <v>182.76</v>
      </c>
      <c r="H2907" s="1460">
        <v>182.76</v>
      </c>
      <c r="I2907" s="1460">
        <v>9.34</v>
      </c>
      <c r="J2907" s="1460">
        <v>93.38</v>
      </c>
      <c r="K2907" s="1460">
        <v>1048.0899999999999</v>
      </c>
      <c r="L2907" s="1460">
        <v>1048.0899999999999</v>
      </c>
      <c r="M2907" s="1460">
        <v>106.08</v>
      </c>
      <c r="N2907" s="1460">
        <v>942.01</v>
      </c>
      <c r="O2907" s="1463" t="s">
        <v>3054</v>
      </c>
      <c r="P2907" s="1458">
        <v>-1.6774324091954656E-12</v>
      </c>
      <c r="Q2907" s="1458">
        <v>-1.6774324091954656E-12</v>
      </c>
      <c r="R2907" s="1457">
        <v>-1.6774324091954656E-12</v>
      </c>
      <c r="S2907" s="1456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1</v>
      </c>
      <c r="B2908">
        <v>2861</v>
      </c>
      <c r="C2908" s="1461" t="s">
        <v>107</v>
      </c>
      <c r="D2908" s="1461">
        <v>1044200</v>
      </c>
      <c r="E2908" s="1461">
        <f t="shared" si="153"/>
        <v>1044220</v>
      </c>
      <c r="F2908" s="1460">
        <v>5.8</v>
      </c>
      <c r="G2908" s="1460">
        <v>98.61</v>
      </c>
      <c r="H2908" s="1460">
        <v>98.61</v>
      </c>
      <c r="I2908" s="1460">
        <v>0.02</v>
      </c>
      <c r="J2908" s="1460">
        <v>93.55</v>
      </c>
      <c r="K2908" s="1460">
        <v>1146.7</v>
      </c>
      <c r="L2908" s="1460">
        <v>1146.7</v>
      </c>
      <c r="M2908" s="1460">
        <v>199.63</v>
      </c>
      <c r="N2908" s="1460">
        <v>947.06</v>
      </c>
      <c r="O2908" s="1463" t="s">
        <v>3054</v>
      </c>
      <c r="P2908" s="1458">
        <v>0</v>
      </c>
      <c r="Q2908" s="1458">
        <v>0</v>
      </c>
      <c r="R2908" s="1457">
        <v>0</v>
      </c>
      <c r="S2908" s="1456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2</v>
      </c>
      <c r="B2909">
        <v>2862</v>
      </c>
      <c r="C2909" s="1461" t="s">
        <v>107</v>
      </c>
      <c r="D2909" s="1461">
        <v>1044220</v>
      </c>
      <c r="E2909" s="1461">
        <f t="shared" si="153"/>
        <v>1044240</v>
      </c>
      <c r="F2909" s="1460">
        <v>12.5</v>
      </c>
      <c r="G2909" s="1460">
        <v>182.98</v>
      </c>
      <c r="H2909" s="1460">
        <v>182.98</v>
      </c>
      <c r="I2909" s="1460">
        <v>0</v>
      </c>
      <c r="J2909" s="1460">
        <v>0.17</v>
      </c>
      <c r="K2909" s="1460">
        <v>1329.68</v>
      </c>
      <c r="L2909" s="1460">
        <v>1329.68</v>
      </c>
      <c r="M2909" s="1460">
        <v>199.8</v>
      </c>
      <c r="N2909" s="1460">
        <v>1129.8800000000001</v>
      </c>
      <c r="O2909" s="1463" t="s">
        <v>3054</v>
      </c>
      <c r="P2909" s="1458">
        <v>1.587374641203622E-12</v>
      </c>
      <c r="Q2909" s="1458">
        <v>1.587374641203622E-12</v>
      </c>
      <c r="R2909" s="1457">
        <v>1.587374641203622E-12</v>
      </c>
      <c r="S2909" s="1456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3</v>
      </c>
      <c r="B2910">
        <v>2863</v>
      </c>
      <c r="C2910" s="1461" t="s">
        <v>107</v>
      </c>
      <c r="D2910" s="1461">
        <v>1044240</v>
      </c>
      <c r="E2910" s="1461">
        <f t="shared" si="153"/>
        <v>1044260</v>
      </c>
      <c r="F2910" s="1460">
        <v>20.079999999999998</v>
      </c>
      <c r="G2910" s="1460">
        <v>325.81</v>
      </c>
      <c r="H2910" s="1460">
        <v>325.81</v>
      </c>
      <c r="I2910" s="1460">
        <v>0</v>
      </c>
      <c r="J2910" s="1460">
        <v>0</v>
      </c>
      <c r="K2910" s="1460">
        <v>1655.48</v>
      </c>
      <c r="L2910" s="1460">
        <v>1655.48</v>
      </c>
      <c r="M2910" s="1460">
        <v>199.8</v>
      </c>
      <c r="N2910" s="1460">
        <v>1455.68</v>
      </c>
      <c r="O2910" s="1463" t="s">
        <v>3054</v>
      </c>
      <c r="P2910" s="1458">
        <v>2.0555368147918878E-12</v>
      </c>
      <c r="Q2910" s="1458">
        <v>2.0555368147918878E-12</v>
      </c>
      <c r="R2910" s="1457">
        <v>2.0555368147918878E-12</v>
      </c>
      <c r="S2910" s="1456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4</v>
      </c>
      <c r="B2911">
        <v>2864</v>
      </c>
      <c r="C2911" s="1461" t="s">
        <v>107</v>
      </c>
      <c r="D2911" s="1461">
        <v>1044260</v>
      </c>
      <c r="E2911" s="1461">
        <f t="shared" si="153"/>
        <v>1044280</v>
      </c>
      <c r="F2911" s="1460">
        <v>15.24</v>
      </c>
      <c r="G2911" s="1460">
        <v>353.22</v>
      </c>
      <c r="H2911" s="1460">
        <v>353.22</v>
      </c>
      <c r="I2911" s="1460">
        <v>0</v>
      </c>
      <c r="J2911" s="1460">
        <v>0</v>
      </c>
      <c r="K2911" s="1460">
        <v>2008.7</v>
      </c>
      <c r="L2911" s="1460">
        <v>2008.7</v>
      </c>
      <c r="M2911" s="1460">
        <v>199.8</v>
      </c>
      <c r="N2911" s="1460">
        <v>1808.9</v>
      </c>
      <c r="O2911" s="1463" t="s">
        <v>3054</v>
      </c>
      <c r="P2911" s="1458">
        <v>0</v>
      </c>
      <c r="Q2911" s="1458">
        <v>0</v>
      </c>
      <c r="R2911" s="1457">
        <v>0</v>
      </c>
      <c r="S2911" s="1456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5</v>
      </c>
      <c r="B2912">
        <v>2865</v>
      </c>
      <c r="C2912" s="1461" t="s">
        <v>107</v>
      </c>
      <c r="D2912" s="1461">
        <v>1044280</v>
      </c>
      <c r="E2912" s="1461">
        <f t="shared" si="153"/>
        <v>1044300</v>
      </c>
      <c r="F2912" s="1460">
        <v>11.25</v>
      </c>
      <c r="G2912" s="1460">
        <v>264.86</v>
      </c>
      <c r="H2912" s="1460">
        <v>264.86</v>
      </c>
      <c r="I2912" s="1460">
        <v>0</v>
      </c>
      <c r="J2912" s="1460">
        <v>0</v>
      </c>
      <c r="K2912" s="1460">
        <v>2273.56</v>
      </c>
      <c r="L2912" s="1460">
        <v>2273.56</v>
      </c>
      <c r="M2912" s="1460">
        <v>199.8</v>
      </c>
      <c r="N2912" s="1460">
        <v>2073.7600000000002</v>
      </c>
      <c r="O2912" s="1463" t="s">
        <v>3054</v>
      </c>
      <c r="P2912" s="1458">
        <v>1.7271483843353746E-12</v>
      </c>
      <c r="Q2912" s="1458">
        <v>1.7271483843353746E-12</v>
      </c>
      <c r="R2912" s="1457">
        <v>1.7271483843353746E-12</v>
      </c>
      <c r="S2912" s="1456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6</v>
      </c>
      <c r="B2913">
        <v>2866</v>
      </c>
      <c r="C2913" s="1461" t="s">
        <v>107</v>
      </c>
      <c r="D2913" s="1461">
        <v>1044300</v>
      </c>
      <c r="E2913" s="1461">
        <f t="shared" si="153"/>
        <v>1044320</v>
      </c>
      <c r="F2913" s="1460">
        <v>7.24</v>
      </c>
      <c r="G2913" s="1460">
        <v>184.87</v>
      </c>
      <c r="H2913" s="1460">
        <v>184.87</v>
      </c>
      <c r="I2913" s="1460">
        <v>9.07</v>
      </c>
      <c r="J2913" s="1460">
        <v>90.73</v>
      </c>
      <c r="K2913" s="1460">
        <v>2458.4299999999998</v>
      </c>
      <c r="L2913" s="1460">
        <v>2458.4299999999998</v>
      </c>
      <c r="M2913" s="1460">
        <v>290.52999999999997</v>
      </c>
      <c r="N2913" s="1460">
        <v>2167.9</v>
      </c>
      <c r="O2913" s="1463" t="s">
        <v>3054</v>
      </c>
      <c r="P2913" s="1458">
        <v>0</v>
      </c>
      <c r="Q2913" s="1458">
        <v>0</v>
      </c>
      <c r="R2913" s="1457">
        <v>0</v>
      </c>
      <c r="S2913" s="1456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7</v>
      </c>
      <c r="B2914">
        <v>2867</v>
      </c>
      <c r="C2914" s="1461" t="s">
        <v>107</v>
      </c>
      <c r="D2914" s="1461">
        <v>1044320</v>
      </c>
      <c r="E2914" s="1461">
        <f t="shared" si="153"/>
        <v>1044340</v>
      </c>
      <c r="F2914" s="1460">
        <v>5.77</v>
      </c>
      <c r="G2914" s="1460">
        <v>130.13</v>
      </c>
      <c r="H2914" s="1460">
        <v>130.13</v>
      </c>
      <c r="I2914" s="1460">
        <v>10.77</v>
      </c>
      <c r="J2914" s="1460">
        <v>198.41</v>
      </c>
      <c r="K2914" s="1460">
        <v>2588.5500000000002</v>
      </c>
      <c r="L2914" s="1460">
        <v>2588.5500000000002</v>
      </c>
      <c r="M2914" s="1460">
        <v>488.94</v>
      </c>
      <c r="N2914" s="1460">
        <v>2099.61</v>
      </c>
      <c r="O2914" s="1463" t="s">
        <v>3054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  <c r="AI2914">
        <f t="shared" si="152"/>
        <v>0</v>
      </c>
      <c r="AJ2914" t="str">
        <f t="shared" ref="AJ2914:AJ2977" si="154">IF(AI2914&gt;0,V2914,"0")</f>
        <v>0</v>
      </c>
    </row>
    <row r="2915" spans="1:36" ht="45" x14ac:dyDescent="0.25">
      <c r="A2915">
        <v>2888</v>
      </c>
      <c r="B2915">
        <v>2868</v>
      </c>
      <c r="C2915" s="1461" t="s">
        <v>107</v>
      </c>
      <c r="D2915" s="1461">
        <v>1044340</v>
      </c>
      <c r="E2915" s="1461">
        <f t="shared" si="153"/>
        <v>1044360</v>
      </c>
      <c r="F2915" s="1460">
        <v>7.02</v>
      </c>
      <c r="G2915" s="1460">
        <v>127.99</v>
      </c>
      <c r="H2915" s="1460">
        <v>127.99</v>
      </c>
      <c r="I2915" s="1460">
        <v>12.74</v>
      </c>
      <c r="J2915" s="1460">
        <v>235.06</v>
      </c>
      <c r="K2915" s="1460">
        <v>2716.54</v>
      </c>
      <c r="L2915" s="1460">
        <v>2716.54</v>
      </c>
      <c r="M2915" s="1460">
        <v>724.01</v>
      </c>
      <c r="N2915" s="1460">
        <v>1992.54</v>
      </c>
      <c r="O2915" s="1463" t="s">
        <v>3054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  <c r="AI2915">
        <f t="shared" ref="AI2915:AI2978" si="155">IF(T2915&gt;$AF$19,S2915,)</f>
        <v>0</v>
      </c>
      <c r="AJ2915" t="str">
        <f t="shared" si="154"/>
        <v>0</v>
      </c>
    </row>
    <row r="2916" spans="1:36" ht="45" x14ac:dyDescent="0.25">
      <c r="A2916">
        <v>2889</v>
      </c>
      <c r="B2916">
        <v>2869</v>
      </c>
      <c r="C2916" s="1461" t="s">
        <v>107</v>
      </c>
      <c r="D2916" s="1461">
        <v>1044360</v>
      </c>
      <c r="E2916" s="1461">
        <f t="shared" si="153"/>
        <v>1044380</v>
      </c>
      <c r="F2916" s="1460">
        <v>6.97</v>
      </c>
      <c r="G2916" s="1460">
        <v>139.94999999999999</v>
      </c>
      <c r="H2916" s="1460">
        <v>139.94999999999999</v>
      </c>
      <c r="I2916" s="1460">
        <v>16.29</v>
      </c>
      <c r="J2916" s="1460">
        <v>290.24</v>
      </c>
      <c r="K2916" s="1460">
        <v>2856.5</v>
      </c>
      <c r="L2916" s="1460">
        <v>2856.5</v>
      </c>
      <c r="M2916" s="1460">
        <v>1014.25</v>
      </c>
      <c r="N2916" s="1460">
        <v>1842.25</v>
      </c>
      <c r="O2916" s="1463" t="s">
        <v>3054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  <c r="AI2916">
        <f t="shared" si="155"/>
        <v>0</v>
      </c>
      <c r="AJ2916" t="str">
        <f t="shared" si="154"/>
        <v>0</v>
      </c>
    </row>
    <row r="2917" spans="1:36" ht="45" x14ac:dyDescent="0.25">
      <c r="A2917">
        <v>2890</v>
      </c>
      <c r="B2917">
        <v>2870</v>
      </c>
      <c r="C2917" s="1461" t="s">
        <v>107</v>
      </c>
      <c r="D2917" s="1461">
        <v>1044380</v>
      </c>
      <c r="E2917" s="1461">
        <f t="shared" si="153"/>
        <v>1044400</v>
      </c>
      <c r="F2917" s="1460">
        <v>5.58</v>
      </c>
      <c r="G2917" s="1460">
        <v>125.47</v>
      </c>
      <c r="H2917" s="1460">
        <v>125.47</v>
      </c>
      <c r="I2917" s="1460">
        <v>18</v>
      </c>
      <c r="J2917" s="1460">
        <v>342.84</v>
      </c>
      <c r="K2917" s="1460">
        <v>2981.96</v>
      </c>
      <c r="L2917" s="1460">
        <v>2981.96</v>
      </c>
      <c r="M2917" s="1460">
        <v>1357.09</v>
      </c>
      <c r="N2917" s="1460">
        <v>1624.87</v>
      </c>
      <c r="O2917" s="1463" t="s">
        <v>3054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1</v>
      </c>
      <c r="B2918">
        <v>2871</v>
      </c>
      <c r="C2918" s="1461" t="s">
        <v>107</v>
      </c>
      <c r="D2918" s="1461">
        <v>1044400</v>
      </c>
      <c r="E2918" s="1461">
        <f t="shared" si="153"/>
        <v>1044420</v>
      </c>
      <c r="F2918" s="1460">
        <v>8.86</v>
      </c>
      <c r="G2918" s="1460">
        <v>144.38</v>
      </c>
      <c r="H2918" s="1460">
        <v>144.38</v>
      </c>
      <c r="I2918" s="1460">
        <v>15.52</v>
      </c>
      <c r="J2918" s="1460">
        <v>335.21</v>
      </c>
      <c r="K2918" s="1460">
        <v>3126.34</v>
      </c>
      <c r="L2918" s="1460">
        <v>3126.34</v>
      </c>
      <c r="M2918" s="1460">
        <v>1692.3</v>
      </c>
      <c r="N2918" s="1460">
        <v>1434.04</v>
      </c>
      <c r="O2918" s="1463" t="s">
        <v>3054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2</v>
      </c>
      <c r="B2919">
        <v>2872</v>
      </c>
      <c r="C2919" s="1461" t="s">
        <v>107</v>
      </c>
      <c r="D2919" s="1461">
        <v>1044420</v>
      </c>
      <c r="E2919" s="1461">
        <f t="shared" si="153"/>
        <v>1044440</v>
      </c>
      <c r="F2919" s="1460">
        <v>5.81</v>
      </c>
      <c r="G2919" s="1460">
        <v>146.72999999999999</v>
      </c>
      <c r="H2919" s="1460">
        <v>146.72999999999999</v>
      </c>
      <c r="I2919" s="1460">
        <v>10.93</v>
      </c>
      <c r="J2919" s="1460">
        <v>264.51</v>
      </c>
      <c r="K2919" s="1460">
        <v>3273.07</v>
      </c>
      <c r="L2919" s="1460">
        <v>3273.07</v>
      </c>
      <c r="M2919" s="1460">
        <v>1956.81</v>
      </c>
      <c r="N2919" s="1460">
        <v>1316.26</v>
      </c>
      <c r="O2919" s="1463" t="s">
        <v>3054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3</v>
      </c>
      <c r="B2920">
        <v>2873</v>
      </c>
      <c r="C2920" s="1461" t="s">
        <v>107</v>
      </c>
      <c r="D2920" s="1461">
        <v>1044440</v>
      </c>
      <c r="E2920" s="1461">
        <f t="shared" si="153"/>
        <v>1044460</v>
      </c>
      <c r="F2920" s="1460">
        <v>9.65</v>
      </c>
      <c r="G2920" s="1460">
        <v>154.63</v>
      </c>
      <c r="H2920" s="1460">
        <v>154.63</v>
      </c>
      <c r="I2920" s="1460">
        <v>6.66</v>
      </c>
      <c r="J2920" s="1460">
        <v>175.9</v>
      </c>
      <c r="K2920" s="1460">
        <v>3427.7</v>
      </c>
      <c r="L2920" s="1460">
        <v>3427.7</v>
      </c>
      <c r="M2920" s="1460">
        <v>2132.71</v>
      </c>
      <c r="N2920" s="1460">
        <v>1294.99</v>
      </c>
      <c r="O2920" s="1463" t="s">
        <v>3054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4</v>
      </c>
      <c r="B2921">
        <v>2874</v>
      </c>
      <c r="C2921" s="1461" t="s">
        <v>107</v>
      </c>
      <c r="D2921" s="1461">
        <v>1044460</v>
      </c>
      <c r="E2921" s="1461">
        <f t="shared" si="153"/>
        <v>1044480</v>
      </c>
      <c r="F2921" s="1460">
        <v>10.63</v>
      </c>
      <c r="G2921" s="1460">
        <v>202.79</v>
      </c>
      <c r="H2921" s="1460">
        <v>202.79</v>
      </c>
      <c r="I2921" s="1460">
        <v>3.57</v>
      </c>
      <c r="J2921" s="1460">
        <v>102.32</v>
      </c>
      <c r="K2921" s="1460">
        <v>3630.5</v>
      </c>
      <c r="L2921" s="1460">
        <v>3630.5</v>
      </c>
      <c r="M2921" s="1460">
        <v>2235.0300000000002</v>
      </c>
      <c r="N2921" s="1460">
        <v>1395.47</v>
      </c>
      <c r="O2921" s="1463" t="s">
        <v>3054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5</v>
      </c>
      <c r="B2922">
        <v>2875</v>
      </c>
      <c r="C2922" s="1461" t="s">
        <v>107</v>
      </c>
      <c r="D2922" s="1461">
        <v>1044480</v>
      </c>
      <c r="E2922" s="1461">
        <f t="shared" si="153"/>
        <v>1044500</v>
      </c>
      <c r="F2922" s="1460">
        <v>14.33</v>
      </c>
      <c r="G2922" s="1460">
        <v>249.61</v>
      </c>
      <c r="H2922" s="1460">
        <v>249.61</v>
      </c>
      <c r="I2922" s="1460">
        <v>0</v>
      </c>
      <c r="J2922" s="1460">
        <v>35.700000000000003</v>
      </c>
      <c r="K2922" s="1460">
        <v>3880.1</v>
      </c>
      <c r="L2922" s="1460">
        <v>3880.1</v>
      </c>
      <c r="M2922" s="1460">
        <v>2270.7199999999998</v>
      </c>
      <c r="N2922" s="1460">
        <v>1609.38</v>
      </c>
      <c r="O2922" s="1463" t="s">
        <v>3054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6</v>
      </c>
      <c r="B2923">
        <v>2876</v>
      </c>
      <c r="C2923" s="1461" t="s">
        <v>107</v>
      </c>
      <c r="D2923" s="1461">
        <v>1044500</v>
      </c>
      <c r="E2923" s="1461">
        <f t="shared" si="153"/>
        <v>1044520</v>
      </c>
      <c r="F2923" s="1460">
        <v>17.71</v>
      </c>
      <c r="G2923" s="1460">
        <v>320.47000000000003</v>
      </c>
      <c r="H2923" s="1460">
        <v>320.47000000000003</v>
      </c>
      <c r="I2923" s="1460">
        <v>0</v>
      </c>
      <c r="J2923" s="1460">
        <v>0</v>
      </c>
      <c r="K2923" s="1460">
        <v>4200.57</v>
      </c>
      <c r="L2923" s="1460">
        <v>4200.57</v>
      </c>
      <c r="M2923" s="1460">
        <v>2270.7199999999998</v>
      </c>
      <c r="N2923" s="1460">
        <v>1929.85</v>
      </c>
      <c r="O2923" s="1463" t="s">
        <v>3054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7</v>
      </c>
      <c r="B2924">
        <v>2877</v>
      </c>
      <c r="C2924" s="1461" t="s">
        <v>107</v>
      </c>
      <c r="D2924" s="1461">
        <v>1044520</v>
      </c>
      <c r="E2924" s="1461">
        <f t="shared" si="153"/>
        <v>1044540</v>
      </c>
      <c r="F2924" s="1460">
        <v>14.14</v>
      </c>
      <c r="G2924" s="1460">
        <v>318.52999999999997</v>
      </c>
      <c r="H2924" s="1460">
        <v>318.52999999999997</v>
      </c>
      <c r="I2924" s="1460">
        <v>0.34</v>
      </c>
      <c r="J2924" s="1460">
        <v>3.44</v>
      </c>
      <c r="K2924" s="1460">
        <v>4519.1000000000004</v>
      </c>
      <c r="L2924" s="1460">
        <v>4519.1000000000004</v>
      </c>
      <c r="M2924" s="1460">
        <v>2274.16</v>
      </c>
      <c r="N2924" s="1460">
        <v>2244.94</v>
      </c>
      <c r="O2924" s="1463" t="s">
        <v>3054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8</v>
      </c>
      <c r="B2925">
        <v>2878</v>
      </c>
      <c r="C2925" s="1461" t="s">
        <v>107</v>
      </c>
      <c r="D2925" s="1461">
        <v>1044540</v>
      </c>
      <c r="E2925" s="1461">
        <f t="shared" si="153"/>
        <v>1044560</v>
      </c>
      <c r="F2925" s="1460">
        <v>10.56</v>
      </c>
      <c r="G2925" s="1460">
        <v>246.98</v>
      </c>
      <c r="H2925" s="1460">
        <v>246.98</v>
      </c>
      <c r="I2925" s="1460">
        <v>0</v>
      </c>
      <c r="J2925" s="1460">
        <v>3.44</v>
      </c>
      <c r="K2925" s="1460">
        <v>4766.08</v>
      </c>
      <c r="L2925" s="1460">
        <v>4766.08</v>
      </c>
      <c r="M2925" s="1460">
        <v>2277.6</v>
      </c>
      <c r="N2925" s="1460">
        <v>2488.48</v>
      </c>
      <c r="O2925" s="1463" t="s">
        <v>3054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9</v>
      </c>
      <c r="B2926">
        <v>2879</v>
      </c>
      <c r="C2926" s="1461" t="s">
        <v>107</v>
      </c>
      <c r="D2926" s="1461">
        <v>1044560</v>
      </c>
      <c r="E2926" s="1461">
        <f t="shared" si="153"/>
        <v>1044580</v>
      </c>
      <c r="F2926" s="1460">
        <v>15.78</v>
      </c>
      <c r="G2926" s="1460">
        <v>263.41000000000003</v>
      </c>
      <c r="H2926" s="1460">
        <v>263.41000000000003</v>
      </c>
      <c r="I2926" s="1460">
        <v>0</v>
      </c>
      <c r="J2926" s="1460">
        <v>0</v>
      </c>
      <c r="K2926" s="1460">
        <v>5029.49</v>
      </c>
      <c r="L2926" s="1460">
        <v>5029.49</v>
      </c>
      <c r="M2926" s="1460">
        <v>2277.6</v>
      </c>
      <c r="N2926" s="1460">
        <v>2751.89</v>
      </c>
      <c r="O2926" s="1463" t="s">
        <v>3054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900</v>
      </c>
      <c r="B2927">
        <v>2880</v>
      </c>
      <c r="C2927" s="1461" t="s">
        <v>107</v>
      </c>
      <c r="D2927" s="1461">
        <v>1044580</v>
      </c>
      <c r="E2927" s="1461">
        <f t="shared" si="153"/>
        <v>1044600</v>
      </c>
      <c r="F2927" s="1460">
        <v>24.04</v>
      </c>
      <c r="G2927" s="1460">
        <v>398.2</v>
      </c>
      <c r="H2927" s="1460">
        <v>398.2</v>
      </c>
      <c r="I2927" s="1460">
        <v>0</v>
      </c>
      <c r="J2927" s="1460">
        <v>0</v>
      </c>
      <c r="K2927" s="1460">
        <v>5427.69</v>
      </c>
      <c r="L2927" s="1460">
        <v>5427.69</v>
      </c>
      <c r="M2927" s="1460">
        <v>2277.61</v>
      </c>
      <c r="N2927" s="1460">
        <v>3150.09</v>
      </c>
      <c r="O2927" s="1463" t="s">
        <v>3054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1</v>
      </c>
      <c r="B2928">
        <v>2881</v>
      </c>
      <c r="C2928" s="1461" t="s">
        <v>107</v>
      </c>
      <c r="D2928" s="1461">
        <v>1044600</v>
      </c>
      <c r="E2928" s="1461">
        <f t="shared" si="153"/>
        <v>1044620</v>
      </c>
      <c r="F2928" s="1460">
        <v>7.95</v>
      </c>
      <c r="G2928" s="1460">
        <v>319.86</v>
      </c>
      <c r="H2928" s="1460">
        <v>319.86</v>
      </c>
      <c r="I2928" s="1460">
        <v>0.01</v>
      </c>
      <c r="J2928" s="1460">
        <v>0.13</v>
      </c>
      <c r="K2928" s="1460">
        <v>5747.56</v>
      </c>
      <c r="L2928" s="1460">
        <v>5747.56</v>
      </c>
      <c r="M2928" s="1460">
        <v>2277.73</v>
      </c>
      <c r="N2928" s="1460">
        <v>3469.83</v>
      </c>
      <c r="O2928" s="1463" t="s">
        <v>3054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2</v>
      </c>
      <c r="B2929">
        <v>2882</v>
      </c>
      <c r="C2929" s="1461" t="s">
        <v>107</v>
      </c>
      <c r="D2929" s="1461">
        <v>1044620</v>
      </c>
      <c r="E2929" s="1461">
        <f t="shared" si="153"/>
        <v>1044640</v>
      </c>
      <c r="F2929" s="1460">
        <v>8.4600000000000009</v>
      </c>
      <c r="G2929" s="1460">
        <v>164.13</v>
      </c>
      <c r="H2929" s="1460">
        <v>164.13</v>
      </c>
      <c r="I2929" s="1460">
        <v>0</v>
      </c>
      <c r="J2929" s="1460">
        <v>0.13</v>
      </c>
      <c r="K2929" s="1460">
        <v>5911.69</v>
      </c>
      <c r="L2929" s="1460">
        <v>5911.69</v>
      </c>
      <c r="M2929" s="1460">
        <v>2277.87</v>
      </c>
      <c r="N2929" s="1460">
        <v>3633.82</v>
      </c>
      <c r="O2929" s="1463" t="s">
        <v>3054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3</v>
      </c>
      <c r="B2930">
        <v>2883</v>
      </c>
      <c r="C2930" s="1461" t="s">
        <v>107</v>
      </c>
      <c r="D2930" s="1461">
        <v>1044640</v>
      </c>
      <c r="E2930" s="1461">
        <f t="shared" si="153"/>
        <v>1044660</v>
      </c>
      <c r="F2930" s="1460">
        <v>9.85</v>
      </c>
      <c r="G2930" s="1460">
        <v>183.11</v>
      </c>
      <c r="H2930" s="1460">
        <v>183.11</v>
      </c>
      <c r="I2930" s="1460">
        <v>0.02</v>
      </c>
      <c r="J2930" s="1460">
        <v>0.22</v>
      </c>
      <c r="K2930" s="1460">
        <v>6094.79</v>
      </c>
      <c r="L2930" s="1460">
        <v>6094.79</v>
      </c>
      <c r="M2930" s="1460">
        <v>2278.08</v>
      </c>
      <c r="N2930" s="1460">
        <v>3816.71</v>
      </c>
      <c r="O2930" s="1463" t="s">
        <v>3054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 t="s">
        <v>168</v>
      </c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4</v>
      </c>
      <c r="B2931">
        <v>2884</v>
      </c>
      <c r="C2931" s="1461" t="s">
        <v>107</v>
      </c>
      <c r="D2931" s="1461">
        <v>1044660</v>
      </c>
      <c r="E2931" s="1461">
        <f t="shared" si="153"/>
        <v>1044680</v>
      </c>
      <c r="F2931" s="1460">
        <v>11.55</v>
      </c>
      <c r="G2931" s="1460">
        <v>213.99</v>
      </c>
      <c r="H2931" s="1460">
        <v>213.99</v>
      </c>
      <c r="I2931" s="1460">
        <v>0</v>
      </c>
      <c r="J2931" s="1460">
        <v>0.21</v>
      </c>
      <c r="K2931" s="1460">
        <v>6308.79</v>
      </c>
      <c r="L2931" s="1460">
        <v>6308.79</v>
      </c>
      <c r="M2931" s="1460">
        <v>2278.29</v>
      </c>
      <c r="N2931" s="1460">
        <v>4030.49</v>
      </c>
      <c r="O2931" s="1463" t="s">
        <v>3054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5</v>
      </c>
      <c r="B2932">
        <v>2885</v>
      </c>
      <c r="C2932" s="1461" t="s">
        <v>107</v>
      </c>
      <c r="D2932" s="1461">
        <v>1044680</v>
      </c>
      <c r="E2932" s="1461">
        <f t="shared" si="153"/>
        <v>1044700</v>
      </c>
      <c r="F2932" s="1460">
        <v>8.73</v>
      </c>
      <c r="G2932" s="1460">
        <v>202.81</v>
      </c>
      <c r="H2932" s="1460">
        <v>202.81</v>
      </c>
      <c r="I2932" s="1460">
        <v>0</v>
      </c>
      <c r="J2932" s="1460">
        <v>0.08</v>
      </c>
      <c r="K2932" s="1460">
        <v>6511.59</v>
      </c>
      <c r="L2932" s="1460">
        <v>6511.59</v>
      </c>
      <c r="M2932" s="1460">
        <v>2278.38</v>
      </c>
      <c r="N2932" s="1460">
        <v>4233.22</v>
      </c>
      <c r="O2932" s="1463" t="s">
        <v>3054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6</v>
      </c>
      <c r="B2933">
        <v>2886</v>
      </c>
      <c r="C2933" s="1461" t="s">
        <v>107</v>
      </c>
      <c r="D2933" s="1461">
        <v>1044700</v>
      </c>
      <c r="E2933" s="1461">
        <f t="shared" si="153"/>
        <v>1044720</v>
      </c>
      <c r="F2933" s="1460">
        <v>13.9</v>
      </c>
      <c r="G2933" s="1460">
        <v>226.25</v>
      </c>
      <c r="H2933" s="1460">
        <v>226.25</v>
      </c>
      <c r="I2933" s="1460">
        <v>0</v>
      </c>
      <c r="J2933" s="1460">
        <v>0.08</v>
      </c>
      <c r="K2933" s="1460">
        <v>6737.85</v>
      </c>
      <c r="L2933" s="1460">
        <v>6737.85</v>
      </c>
      <c r="M2933" s="1460">
        <v>2278.46</v>
      </c>
      <c r="N2933" s="1460">
        <v>4459.3900000000003</v>
      </c>
      <c r="O2933" s="1463" t="s">
        <v>3054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7</v>
      </c>
      <c r="B2934">
        <v>2887</v>
      </c>
      <c r="C2934" s="1461" t="s">
        <v>107</v>
      </c>
      <c r="D2934" s="1461">
        <v>1044720</v>
      </c>
      <c r="E2934" s="1461">
        <f t="shared" si="153"/>
        <v>1044740</v>
      </c>
      <c r="F2934" s="1460">
        <v>11.78</v>
      </c>
      <c r="G2934" s="1460">
        <v>234.88</v>
      </c>
      <c r="H2934" s="1460">
        <v>234.88</v>
      </c>
      <c r="I2934" s="1460">
        <v>0.02</v>
      </c>
      <c r="J2934" s="1460">
        <v>0.12</v>
      </c>
      <c r="K2934" s="1460">
        <v>6972.72</v>
      </c>
      <c r="L2934" s="1460">
        <v>6972.72</v>
      </c>
      <c r="M2934" s="1460">
        <v>2278.58</v>
      </c>
      <c r="N2934" s="1460">
        <v>4694.1499999999996</v>
      </c>
      <c r="O2934" s="1463" t="s">
        <v>3054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8</v>
      </c>
      <c r="B2935">
        <v>2888</v>
      </c>
      <c r="C2935" s="1461" t="s">
        <v>107</v>
      </c>
      <c r="D2935" s="1461">
        <v>1044740</v>
      </c>
      <c r="E2935" s="1461">
        <f t="shared" si="153"/>
        <v>1044760</v>
      </c>
      <c r="F2935" s="1460">
        <v>10.18</v>
      </c>
      <c r="G2935" s="1460">
        <v>219.55</v>
      </c>
      <c r="H2935" s="1460">
        <v>219.55</v>
      </c>
      <c r="I2935" s="1460">
        <v>2.3199999999999998</v>
      </c>
      <c r="J2935" s="1460">
        <v>23.38</v>
      </c>
      <c r="K2935" s="1460">
        <v>7192.27</v>
      </c>
      <c r="L2935" s="1460">
        <v>7192.27</v>
      </c>
      <c r="M2935" s="1460">
        <v>2301.96</v>
      </c>
      <c r="N2935" s="1460">
        <v>4890.3100000000004</v>
      </c>
      <c r="O2935" s="1463" t="s">
        <v>3054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9</v>
      </c>
      <c r="B2936">
        <v>2889</v>
      </c>
      <c r="C2936" s="1461" t="s">
        <v>107</v>
      </c>
      <c r="D2936" s="1461">
        <v>1044760</v>
      </c>
      <c r="E2936" s="1461">
        <f t="shared" si="153"/>
        <v>1044780</v>
      </c>
      <c r="F2936" s="1460">
        <v>3.3</v>
      </c>
      <c r="G2936" s="1460">
        <v>144.21</v>
      </c>
      <c r="H2936" s="1460">
        <v>144.21</v>
      </c>
      <c r="I2936" s="1460">
        <v>0.18</v>
      </c>
      <c r="J2936" s="1460">
        <v>30.3</v>
      </c>
      <c r="K2936" s="1460">
        <v>7336.48</v>
      </c>
      <c r="L2936" s="1460">
        <v>7336.48</v>
      </c>
      <c r="M2936" s="1460">
        <v>2332.2600000000002</v>
      </c>
      <c r="N2936" s="1460">
        <v>5004.22</v>
      </c>
      <c r="O2936" s="1463" t="s">
        <v>3054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10</v>
      </c>
      <c r="B2937">
        <v>2890</v>
      </c>
      <c r="C2937" s="1461" t="s">
        <v>107</v>
      </c>
      <c r="D2937" s="1461">
        <v>1044780</v>
      </c>
      <c r="E2937" s="1461">
        <f t="shared" si="153"/>
        <v>1044800</v>
      </c>
      <c r="F2937" s="1460">
        <v>3.76</v>
      </c>
      <c r="G2937" s="1460">
        <v>70.540000000000006</v>
      </c>
      <c r="H2937" s="1460">
        <v>70.540000000000006</v>
      </c>
      <c r="I2937" s="1460">
        <v>0</v>
      </c>
      <c r="J2937" s="1460">
        <v>1.77</v>
      </c>
      <c r="K2937" s="1460">
        <v>7407.02</v>
      </c>
      <c r="L2937" s="1460">
        <v>7407.02</v>
      </c>
      <c r="M2937" s="1460">
        <v>2334.0300000000002</v>
      </c>
      <c r="N2937" s="1460">
        <v>5073</v>
      </c>
      <c r="O2937" s="1463" t="s">
        <v>3054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1</v>
      </c>
      <c r="B2938">
        <v>2891</v>
      </c>
      <c r="C2938" s="1461" t="s">
        <v>107</v>
      </c>
      <c r="D2938" s="1461">
        <v>1044800</v>
      </c>
      <c r="E2938" s="1461">
        <f t="shared" si="153"/>
        <v>1044820</v>
      </c>
      <c r="F2938" s="1460">
        <v>12.54</v>
      </c>
      <c r="G2938" s="1460">
        <v>163.01</v>
      </c>
      <c r="H2938" s="1460">
        <v>163.01</v>
      </c>
      <c r="I2938" s="1460">
        <v>0</v>
      </c>
      <c r="J2938" s="1460">
        <v>0</v>
      </c>
      <c r="K2938" s="1460">
        <v>7570.03</v>
      </c>
      <c r="L2938" s="1460">
        <v>7570.03</v>
      </c>
      <c r="M2938" s="1460">
        <v>2334.0300000000002</v>
      </c>
      <c r="N2938" s="1460">
        <v>5236</v>
      </c>
      <c r="O2938" s="1463" t="s">
        <v>3054</v>
      </c>
      <c r="P2938" s="1458">
        <v>6.4634922885414035E-13</v>
      </c>
      <c r="Q2938" s="1458">
        <v>6.4634922885414035E-13</v>
      </c>
      <c r="R2938" s="1457">
        <v>6.4634922885414035E-13</v>
      </c>
      <c r="S2938" s="1456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2</v>
      </c>
      <c r="B2939">
        <v>2892</v>
      </c>
      <c r="C2939" s="1461" t="s">
        <v>107</v>
      </c>
      <c r="D2939" s="1461">
        <v>1044820</v>
      </c>
      <c r="E2939" s="1461">
        <f t="shared" si="153"/>
        <v>1044840</v>
      </c>
      <c r="F2939" s="1460">
        <v>9.24</v>
      </c>
      <c r="G2939" s="1460">
        <v>217.82</v>
      </c>
      <c r="H2939" s="1460">
        <v>217.82</v>
      </c>
      <c r="I2939" s="1460">
        <v>3.48</v>
      </c>
      <c r="J2939" s="1460">
        <v>34.76</v>
      </c>
      <c r="K2939" s="1460">
        <v>7787.86</v>
      </c>
      <c r="L2939" s="1460">
        <v>7787.86</v>
      </c>
      <c r="M2939" s="1460">
        <v>2368.79</v>
      </c>
      <c r="N2939" s="1460">
        <v>5419.06</v>
      </c>
      <c r="O2939" s="1463" t="s">
        <v>3054</v>
      </c>
      <c r="P2939" s="1458">
        <v>0</v>
      </c>
      <c r="Q2939" s="1458">
        <v>0</v>
      </c>
      <c r="R2939" s="1457">
        <v>0</v>
      </c>
      <c r="S2939" s="1456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3</v>
      </c>
      <c r="B2940">
        <v>2893</v>
      </c>
      <c r="C2940" s="1461" t="s">
        <v>107</v>
      </c>
      <c r="D2940" s="1461">
        <v>1044840</v>
      </c>
      <c r="E2940" s="1461">
        <f t="shared" si="153"/>
        <v>1044860</v>
      </c>
      <c r="F2940" s="1460">
        <v>3.64</v>
      </c>
      <c r="G2940" s="1460">
        <v>128.76</v>
      </c>
      <c r="H2940" s="1460">
        <v>128.76</v>
      </c>
      <c r="I2940" s="1460">
        <v>0</v>
      </c>
      <c r="J2940" s="1460">
        <v>34.75</v>
      </c>
      <c r="K2940" s="1460">
        <v>7916.62</v>
      </c>
      <c r="L2940" s="1460">
        <v>7916.62</v>
      </c>
      <c r="M2940" s="1460">
        <v>2403.5500000000002</v>
      </c>
      <c r="N2940" s="1460">
        <v>5513.07</v>
      </c>
      <c r="O2940" s="1463" t="s">
        <v>3054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4</v>
      </c>
      <c r="B2941">
        <v>2894</v>
      </c>
      <c r="C2941" s="1461" t="s">
        <v>107</v>
      </c>
      <c r="D2941" s="1461">
        <v>1044860</v>
      </c>
      <c r="E2941" s="1461">
        <f t="shared" si="153"/>
        <v>1044880</v>
      </c>
      <c r="F2941" s="1460">
        <v>12.86</v>
      </c>
      <c r="G2941" s="1460">
        <v>165</v>
      </c>
      <c r="H2941" s="1460">
        <v>165</v>
      </c>
      <c r="I2941" s="1460">
        <v>0</v>
      </c>
      <c r="J2941" s="1460">
        <v>0</v>
      </c>
      <c r="K2941" s="1460">
        <v>8081.62</v>
      </c>
      <c r="L2941" s="1460">
        <v>8081.62</v>
      </c>
      <c r="M2941" s="1460">
        <v>2403.5500000000002</v>
      </c>
      <c r="N2941" s="1460">
        <v>5678.07</v>
      </c>
      <c r="O2941" s="1463" t="s">
        <v>3054</v>
      </c>
      <c r="P2941" s="1458">
        <v>-1.3682689060573905E-12</v>
      </c>
      <c r="Q2941" s="1458">
        <v>-1.3682689060573905E-12</v>
      </c>
      <c r="R2941" s="1457">
        <v>-1.3682689060573905E-12</v>
      </c>
      <c r="S2941" s="1456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5</v>
      </c>
      <c r="B2942">
        <v>2895</v>
      </c>
      <c r="C2942" s="1461" t="s">
        <v>107</v>
      </c>
      <c r="D2942" s="1461">
        <v>1044880</v>
      </c>
      <c r="E2942" s="1461">
        <f t="shared" si="153"/>
        <v>1044900</v>
      </c>
      <c r="F2942" s="1460">
        <v>7.92</v>
      </c>
      <c r="G2942" s="1460">
        <v>207.83</v>
      </c>
      <c r="H2942" s="1460">
        <v>207.83</v>
      </c>
      <c r="I2942" s="1460">
        <v>1.27</v>
      </c>
      <c r="J2942" s="1460">
        <v>12.65</v>
      </c>
      <c r="K2942" s="1460">
        <v>8289.44</v>
      </c>
      <c r="L2942" s="1460">
        <v>8289.44</v>
      </c>
      <c r="M2942" s="1460">
        <v>2416.1999999999998</v>
      </c>
      <c r="N2942" s="1460">
        <v>5873.24</v>
      </c>
      <c r="O2942" s="1463" t="s">
        <v>3054</v>
      </c>
      <c r="P2942" s="1458">
        <v>0</v>
      </c>
      <c r="Q2942" s="1458">
        <v>0</v>
      </c>
      <c r="R2942" s="1457">
        <v>0</v>
      </c>
      <c r="S2942" s="1456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6</v>
      </c>
      <c r="B2943">
        <v>2896</v>
      </c>
      <c r="C2943" s="1461" t="s">
        <v>107</v>
      </c>
      <c r="D2943" s="1461">
        <v>1044900</v>
      </c>
      <c r="E2943" s="1461">
        <f t="shared" si="153"/>
        <v>1044920</v>
      </c>
      <c r="F2943" s="1460">
        <v>6.21</v>
      </c>
      <c r="G2943" s="1460">
        <v>141.27000000000001</v>
      </c>
      <c r="H2943" s="1460">
        <v>141.27000000000001</v>
      </c>
      <c r="I2943" s="1460">
        <v>0</v>
      </c>
      <c r="J2943" s="1460">
        <v>12.65</v>
      </c>
      <c r="K2943" s="1460">
        <v>8430.7199999999993</v>
      </c>
      <c r="L2943" s="1460">
        <v>8430.7199999999993</v>
      </c>
      <c r="M2943" s="1460">
        <v>2428.85</v>
      </c>
      <c r="N2943" s="1460">
        <v>6001.86</v>
      </c>
      <c r="O2943" s="1463" t="s">
        <v>3054</v>
      </c>
      <c r="P2943" s="1458">
        <v>-1.0637761062308023E-12</v>
      </c>
      <c r="Q2943" s="1458">
        <v>-1.0637761062308023E-12</v>
      </c>
      <c r="R2943" s="1457">
        <v>-1.0637761062308023E-12</v>
      </c>
      <c r="S2943" s="1456"/>
      <c r="T2943" s="1004"/>
      <c r="U2943" s="882"/>
      <c r="V2943" s="882"/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7</v>
      </c>
      <c r="B2944">
        <v>2897</v>
      </c>
      <c r="C2944" s="1461" t="s">
        <v>107</v>
      </c>
      <c r="D2944" s="1461">
        <v>1044920</v>
      </c>
      <c r="E2944" s="1461">
        <f t="shared" si="153"/>
        <v>1044940</v>
      </c>
      <c r="F2944" s="1460">
        <v>6.8</v>
      </c>
      <c r="G2944" s="1460">
        <v>130.03</v>
      </c>
      <c r="H2944" s="1460">
        <v>130.03</v>
      </c>
      <c r="I2944" s="1460">
        <v>0</v>
      </c>
      <c r="J2944" s="1460">
        <v>0</v>
      </c>
      <c r="K2944" s="1460">
        <v>8560.74</v>
      </c>
      <c r="L2944" s="1460">
        <v>8560.74</v>
      </c>
      <c r="M2944" s="1460">
        <v>2428.86</v>
      </c>
      <c r="N2944" s="1460">
        <v>6131.89</v>
      </c>
      <c r="O2944" s="1463" t="s">
        <v>3054</v>
      </c>
      <c r="P2944" s="1458">
        <v>0</v>
      </c>
      <c r="Q2944" s="1458">
        <v>0</v>
      </c>
      <c r="R2944" s="1457">
        <v>0</v>
      </c>
      <c r="S2944" s="1456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8</v>
      </c>
      <c r="B2945">
        <v>2898</v>
      </c>
      <c r="C2945" s="1461" t="s">
        <v>107</v>
      </c>
      <c r="D2945" s="1461">
        <v>1044940</v>
      </c>
      <c r="E2945" s="1461">
        <f t="shared" si="153"/>
        <v>1044960</v>
      </c>
      <c r="F2945" s="1460">
        <v>8.0399999999999991</v>
      </c>
      <c r="G2945" s="1460">
        <v>140.66999999999999</v>
      </c>
      <c r="H2945" s="1460">
        <v>140.66999999999999</v>
      </c>
      <c r="I2945" s="1460">
        <v>0.01</v>
      </c>
      <c r="J2945" s="1460">
        <v>0.11</v>
      </c>
      <c r="K2945" s="1460">
        <v>8701.41</v>
      </c>
      <c r="L2945" s="1460">
        <v>8701.41</v>
      </c>
      <c r="M2945" s="1460">
        <v>2428.9699999999998</v>
      </c>
      <c r="N2945" s="1460">
        <v>6272.44</v>
      </c>
      <c r="O2945" s="1463" t="s">
        <v>3054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9</v>
      </c>
      <c r="B2946">
        <v>2899</v>
      </c>
      <c r="C2946" s="1461" t="s">
        <v>107</v>
      </c>
      <c r="D2946" s="1461">
        <v>1044960</v>
      </c>
      <c r="E2946" s="1461">
        <f t="shared" si="153"/>
        <v>1044980</v>
      </c>
      <c r="F2946" s="1460">
        <v>6.93</v>
      </c>
      <c r="G2946" s="1460">
        <v>149.66999999999999</v>
      </c>
      <c r="H2946" s="1460">
        <v>149.66999999999999</v>
      </c>
      <c r="I2946" s="1460">
        <v>1.42</v>
      </c>
      <c r="J2946" s="1460">
        <v>14.33</v>
      </c>
      <c r="K2946" s="1460">
        <v>8851.08</v>
      </c>
      <c r="L2946" s="1460">
        <v>8851.08</v>
      </c>
      <c r="M2946" s="1460">
        <v>2443.3000000000002</v>
      </c>
      <c r="N2946" s="1460">
        <v>6407.78</v>
      </c>
      <c r="O2946" s="1463" t="s">
        <v>3054</v>
      </c>
      <c r="P2946" s="1458">
        <v>2.1177456265277427E-12</v>
      </c>
      <c r="Q2946" s="1458">
        <v>2.1177456265277427E-12</v>
      </c>
      <c r="R2946" s="1457">
        <v>2.1177456265277427E-12</v>
      </c>
      <c r="S2946" s="1456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20</v>
      </c>
      <c r="B2947">
        <v>2900</v>
      </c>
      <c r="C2947" s="1461" t="s">
        <v>107</v>
      </c>
      <c r="D2947" s="1461">
        <v>1044980</v>
      </c>
      <c r="E2947" s="1461">
        <f t="shared" si="153"/>
        <v>1045000</v>
      </c>
      <c r="F2947" s="1460">
        <v>9.5</v>
      </c>
      <c r="G2947" s="1460">
        <v>161.26</v>
      </c>
      <c r="H2947" s="1460">
        <v>161.26</v>
      </c>
      <c r="I2947" s="1460">
        <v>1.0900000000000001</v>
      </c>
      <c r="J2947" s="1460">
        <v>24.6</v>
      </c>
      <c r="K2947" s="1460">
        <v>9012.34</v>
      </c>
      <c r="L2947" s="1460">
        <v>9012.34</v>
      </c>
      <c r="M2947" s="1460">
        <v>2467.9</v>
      </c>
      <c r="N2947" s="1460">
        <v>6544.45</v>
      </c>
      <c r="O2947" s="1463" t="s">
        <v>3054</v>
      </c>
      <c r="P2947" s="1458">
        <v>-5.3104495022977633E-13</v>
      </c>
      <c r="Q2947" s="1458">
        <v>-5.3104495022977633E-13</v>
      </c>
      <c r="R2947" s="1457">
        <v>-5.3104495022977633E-13</v>
      </c>
      <c r="S2947" s="1456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1</v>
      </c>
      <c r="B2948">
        <v>2901</v>
      </c>
      <c r="C2948" s="1461" t="s">
        <v>107</v>
      </c>
      <c r="D2948" s="1461">
        <v>1045000</v>
      </c>
      <c r="E2948" s="1461">
        <f t="shared" si="153"/>
        <v>1045020</v>
      </c>
      <c r="F2948" s="1460">
        <v>18.97</v>
      </c>
      <c r="G2948" s="1460">
        <v>265.32</v>
      </c>
      <c r="H2948" s="1460">
        <v>265.32</v>
      </c>
      <c r="I2948" s="1460">
        <v>3.88</v>
      </c>
      <c r="J2948" s="1460">
        <v>36.590000000000003</v>
      </c>
      <c r="K2948" s="1460">
        <v>9277.66</v>
      </c>
      <c r="L2948" s="1460">
        <v>9277.66</v>
      </c>
      <c r="M2948" s="1460">
        <v>2504.4899999999998</v>
      </c>
      <c r="N2948" s="1460">
        <v>6773.17</v>
      </c>
      <c r="O2948" s="1463" t="s">
        <v>3054</v>
      </c>
      <c r="P2948" s="1458">
        <v>0</v>
      </c>
      <c r="Q2948" s="1458">
        <v>0</v>
      </c>
      <c r="R2948" s="1457">
        <v>0</v>
      </c>
      <c r="S2948" s="1456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2</v>
      </c>
      <c r="B2949">
        <v>2902</v>
      </c>
      <c r="C2949" s="1461" t="s">
        <v>107</v>
      </c>
      <c r="D2949" s="1461">
        <v>1045020</v>
      </c>
      <c r="E2949" s="1461">
        <f t="shared" si="153"/>
        <v>1045040</v>
      </c>
      <c r="F2949" s="1460">
        <v>23.1</v>
      </c>
      <c r="G2949" s="1460">
        <v>476.82</v>
      </c>
      <c r="H2949" s="1460">
        <v>476.82</v>
      </c>
      <c r="I2949" s="1460">
        <v>0</v>
      </c>
      <c r="J2949" s="1460">
        <v>46.27</v>
      </c>
      <c r="K2949" s="1460">
        <v>9754.48</v>
      </c>
      <c r="L2949" s="1460">
        <v>9754.48</v>
      </c>
      <c r="M2949" s="1460">
        <v>2550.7600000000002</v>
      </c>
      <c r="N2949" s="1460">
        <v>7203.72</v>
      </c>
      <c r="O2949" s="1463" t="s">
        <v>3054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3</v>
      </c>
      <c r="B2950">
        <v>2903</v>
      </c>
      <c r="C2950" s="1461" t="s">
        <v>107</v>
      </c>
      <c r="D2950" s="1461">
        <v>1045040</v>
      </c>
      <c r="E2950" s="1461">
        <f t="shared" si="153"/>
        <v>1045060</v>
      </c>
      <c r="F2950" s="1460">
        <v>18.55</v>
      </c>
      <c r="G2950" s="1460">
        <v>472.23</v>
      </c>
      <c r="H2950" s="1460">
        <v>472.23</v>
      </c>
      <c r="I2950" s="1460">
        <v>0</v>
      </c>
      <c r="J2950" s="1460">
        <v>0</v>
      </c>
      <c r="K2950" s="1460">
        <v>10226.709999999999</v>
      </c>
      <c r="L2950" s="1460">
        <v>10226.709999999999</v>
      </c>
      <c r="M2950" s="1460">
        <v>2550.7600000000002</v>
      </c>
      <c r="N2950" s="1460">
        <v>7675.95</v>
      </c>
      <c r="O2950" s="1463" t="s">
        <v>3054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4</v>
      </c>
      <c r="B2951">
        <v>2904</v>
      </c>
      <c r="C2951" s="1461" t="s">
        <v>107</v>
      </c>
      <c r="D2951" s="1461">
        <v>1045060</v>
      </c>
      <c r="E2951" s="1461">
        <f t="shared" si="153"/>
        <v>1045080</v>
      </c>
      <c r="F2951" s="1460">
        <v>9.8699999999999992</v>
      </c>
      <c r="G2951" s="1460">
        <v>325.54000000000002</v>
      </c>
      <c r="H2951" s="1460">
        <v>325.54000000000002</v>
      </c>
      <c r="I2951" s="1460">
        <v>0.15</v>
      </c>
      <c r="J2951" s="1460">
        <v>1.58</v>
      </c>
      <c r="K2951" s="1460">
        <v>10552.25</v>
      </c>
      <c r="L2951" s="1460">
        <v>10552.25</v>
      </c>
      <c r="M2951" s="1460">
        <v>2552.34</v>
      </c>
      <c r="N2951" s="1460">
        <v>7999.91</v>
      </c>
      <c r="O2951" s="1463" t="s">
        <v>3054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5</v>
      </c>
      <c r="B2952">
        <v>2905</v>
      </c>
      <c r="C2952" s="1461" t="s">
        <v>107</v>
      </c>
      <c r="D2952" s="1461">
        <v>1045080</v>
      </c>
      <c r="E2952" s="1461">
        <f t="shared" si="153"/>
        <v>1045100</v>
      </c>
      <c r="F2952" s="1460">
        <v>9.9</v>
      </c>
      <c r="G2952" s="1460">
        <v>207.98</v>
      </c>
      <c r="H2952" s="1460">
        <v>207.98</v>
      </c>
      <c r="I2952" s="1460">
        <v>0</v>
      </c>
      <c r="J2952" s="1460">
        <v>1.54</v>
      </c>
      <c r="K2952" s="1460">
        <v>10760.23</v>
      </c>
      <c r="L2952" s="1460">
        <v>10760.23</v>
      </c>
      <c r="M2952" s="1460">
        <v>2553.89</v>
      </c>
      <c r="N2952" s="1460">
        <v>8206.35</v>
      </c>
      <c r="O2952" s="1463" t="s">
        <v>3054</v>
      </c>
      <c r="P2952" s="1458">
        <v>1.8453717488267849E-12</v>
      </c>
      <c r="Q2952" s="1458">
        <v>1.8453717488267849E-12</v>
      </c>
      <c r="R2952" s="1457">
        <v>1.8453717488267849E-12</v>
      </c>
      <c r="S2952" s="1456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6</v>
      </c>
      <c r="B2953">
        <v>2906</v>
      </c>
      <c r="C2953" s="1461" t="s">
        <v>107</v>
      </c>
      <c r="D2953" s="1461">
        <v>1045100</v>
      </c>
      <c r="E2953" s="1461">
        <f t="shared" si="153"/>
        <v>1045120</v>
      </c>
      <c r="F2953" s="1460">
        <v>20.12</v>
      </c>
      <c r="G2953" s="1460">
        <v>300.2</v>
      </c>
      <c r="H2953" s="1460">
        <v>300.2</v>
      </c>
      <c r="I2953" s="1460">
        <v>0</v>
      </c>
      <c r="J2953" s="1460">
        <v>0</v>
      </c>
      <c r="K2953" s="1460">
        <v>11060.43</v>
      </c>
      <c r="L2953" s="1460">
        <v>11060.43</v>
      </c>
      <c r="M2953" s="1460">
        <v>2553.89</v>
      </c>
      <c r="N2953" s="1460">
        <v>8506.5400000000009</v>
      </c>
      <c r="O2953" s="1463" t="s">
        <v>3054</v>
      </c>
      <c r="P2953" s="1458">
        <v>0</v>
      </c>
      <c r="Q2953" s="1458">
        <v>0</v>
      </c>
      <c r="R2953" s="1457">
        <v>0</v>
      </c>
      <c r="S2953" s="1456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7</v>
      </c>
      <c r="B2954">
        <v>2907</v>
      </c>
      <c r="C2954" s="1461" t="s">
        <v>107</v>
      </c>
      <c r="D2954" s="1461">
        <v>1045120</v>
      </c>
      <c r="E2954" s="1461">
        <f t="shared" si="153"/>
        <v>1045140</v>
      </c>
      <c r="F2954" s="1460">
        <v>9.3000000000000007</v>
      </c>
      <c r="G2954" s="1460">
        <v>294.2</v>
      </c>
      <c r="H2954" s="1460">
        <v>294.2</v>
      </c>
      <c r="I2954" s="1460">
        <v>0</v>
      </c>
      <c r="J2954" s="1460">
        <v>0</v>
      </c>
      <c r="K2954" s="1460">
        <v>11354.63</v>
      </c>
      <c r="L2954" s="1460">
        <v>11354.63</v>
      </c>
      <c r="M2954" s="1460">
        <v>2553.89</v>
      </c>
      <c r="N2954" s="1460">
        <v>8800.74</v>
      </c>
      <c r="O2954" s="1463" t="s">
        <v>3054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8</v>
      </c>
      <c r="B2955">
        <v>2908</v>
      </c>
      <c r="C2955" s="1461" t="s">
        <v>107</v>
      </c>
      <c r="D2955" s="1461">
        <v>1045140</v>
      </c>
      <c r="E2955" s="1461">
        <f t="shared" si="153"/>
        <v>1045160</v>
      </c>
      <c r="F2955" s="1460">
        <v>28.67</v>
      </c>
      <c r="G2955" s="1460">
        <v>379.78</v>
      </c>
      <c r="H2955" s="1460">
        <v>379.78</v>
      </c>
      <c r="I2955" s="1460">
        <v>0</v>
      </c>
      <c r="J2955" s="1460">
        <v>0</v>
      </c>
      <c r="K2955" s="1460">
        <v>11734.41</v>
      </c>
      <c r="L2955" s="1460">
        <v>11734.41</v>
      </c>
      <c r="M2955" s="1460">
        <v>2553.89</v>
      </c>
      <c r="N2955" s="1460">
        <v>9180.52</v>
      </c>
      <c r="O2955" s="1463" t="s">
        <v>3054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9</v>
      </c>
      <c r="B2956">
        <v>2909</v>
      </c>
      <c r="C2956" s="1461" t="s">
        <v>107</v>
      </c>
      <c r="D2956" s="1461">
        <v>1045160</v>
      </c>
      <c r="E2956" s="1461">
        <f t="shared" si="153"/>
        <v>1045180</v>
      </c>
      <c r="F2956" s="1460">
        <v>9.4600000000000009</v>
      </c>
      <c r="G2956" s="1460">
        <v>381.34</v>
      </c>
      <c r="H2956" s="1460">
        <v>381.34</v>
      </c>
      <c r="I2956" s="1460">
        <v>0</v>
      </c>
      <c r="J2956" s="1460">
        <v>0</v>
      </c>
      <c r="K2956" s="1460">
        <v>12115.75</v>
      </c>
      <c r="L2956" s="1460">
        <v>12115.75</v>
      </c>
      <c r="M2956" s="1460">
        <v>2553.89</v>
      </c>
      <c r="N2956" s="1460">
        <v>9561.85</v>
      </c>
      <c r="O2956" s="1463" t="s">
        <v>3054</v>
      </c>
      <c r="P2956" s="1458">
        <v>-2.3739849121475031E-12</v>
      </c>
      <c r="Q2956" s="1458">
        <v>-2.3739849121475031E-12</v>
      </c>
      <c r="R2956" s="1457">
        <v>-2.3739849121475031E-12</v>
      </c>
      <c r="S2956" s="1456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30</v>
      </c>
      <c r="B2957">
        <v>2910</v>
      </c>
      <c r="C2957" s="1461" t="s">
        <v>107</v>
      </c>
      <c r="D2957" s="1461">
        <v>1045180</v>
      </c>
      <c r="E2957" s="1461">
        <f t="shared" si="153"/>
        <v>1045200</v>
      </c>
      <c r="F2957" s="1460">
        <v>5.7</v>
      </c>
      <c r="G2957" s="1460">
        <v>151.59</v>
      </c>
      <c r="H2957" s="1460">
        <v>151.59</v>
      </c>
      <c r="I2957" s="1460">
        <v>3.25</v>
      </c>
      <c r="J2957" s="1460">
        <v>32.51</v>
      </c>
      <c r="K2957" s="1460">
        <v>12267.34</v>
      </c>
      <c r="L2957" s="1460">
        <v>12267.34</v>
      </c>
      <c r="M2957" s="1460">
        <v>2586.4</v>
      </c>
      <c r="N2957" s="1460">
        <v>9680.94</v>
      </c>
      <c r="O2957" s="1463" t="s">
        <v>3054</v>
      </c>
      <c r="P2957" s="1458">
        <v>-1.8004226606440887E-12</v>
      </c>
      <c r="Q2957" s="1458">
        <v>-1.8004226606440887E-12</v>
      </c>
      <c r="R2957" s="1457">
        <v>-1.8004226606440887E-12</v>
      </c>
      <c r="S2957" s="1456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1</v>
      </c>
      <c r="B2958">
        <v>2911</v>
      </c>
      <c r="C2958" s="1461" t="s">
        <v>107</v>
      </c>
      <c r="D2958" s="1461">
        <v>1045200</v>
      </c>
      <c r="E2958" s="1461">
        <f t="shared" si="153"/>
        <v>1045220</v>
      </c>
      <c r="F2958" s="1460">
        <v>2.69</v>
      </c>
      <c r="G2958" s="1460">
        <v>83.9</v>
      </c>
      <c r="H2958" s="1460">
        <v>83.9</v>
      </c>
      <c r="I2958" s="1460">
        <v>0.35</v>
      </c>
      <c r="J2958" s="1460">
        <v>36.04</v>
      </c>
      <c r="K2958" s="1460">
        <v>12351.25</v>
      </c>
      <c r="L2958" s="1460">
        <v>12351.25</v>
      </c>
      <c r="M2958" s="1460">
        <v>2622.44</v>
      </c>
      <c r="N2958" s="1460">
        <v>9728.81</v>
      </c>
      <c r="O2958" s="1463" t="s">
        <v>3054</v>
      </c>
      <c r="P2958" s="1458">
        <v>0</v>
      </c>
      <c r="Q2958" s="1458">
        <v>0</v>
      </c>
      <c r="R2958" s="1457">
        <v>0</v>
      </c>
      <c r="S2958" s="1456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2</v>
      </c>
      <c r="B2959">
        <v>2912</v>
      </c>
      <c r="C2959" s="1461" t="s">
        <v>107</v>
      </c>
      <c r="D2959" s="1461">
        <v>1045220</v>
      </c>
      <c r="E2959" s="1461">
        <f t="shared" ref="E2959:E3022" si="156">D2960</f>
        <v>1045240</v>
      </c>
      <c r="F2959" s="1460">
        <v>9.1</v>
      </c>
      <c r="G2959" s="1460">
        <v>117.95</v>
      </c>
      <c r="H2959" s="1460">
        <v>117.95</v>
      </c>
      <c r="I2959" s="1460">
        <v>0</v>
      </c>
      <c r="J2959" s="1460">
        <v>3.53</v>
      </c>
      <c r="K2959" s="1460">
        <v>12469.2</v>
      </c>
      <c r="L2959" s="1460">
        <v>12469.2</v>
      </c>
      <c r="M2959" s="1460">
        <v>2625.97</v>
      </c>
      <c r="N2959" s="1460">
        <v>9843.23</v>
      </c>
      <c r="O2959" s="1463" t="s">
        <v>3054</v>
      </c>
      <c r="P2959" s="1458">
        <v>-2.075972832278286E-12</v>
      </c>
      <c r="Q2959" s="1458">
        <v>-2.075972832278286E-12</v>
      </c>
      <c r="R2959" s="1457">
        <v>-2.075972832278286E-12</v>
      </c>
      <c r="S2959" s="1456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3</v>
      </c>
      <c r="B2960">
        <v>2913</v>
      </c>
      <c r="C2960" s="1461" t="s">
        <v>107</v>
      </c>
      <c r="D2960" s="1461">
        <v>1045240</v>
      </c>
      <c r="E2960" s="1461">
        <f t="shared" si="156"/>
        <v>1045260</v>
      </c>
      <c r="F2960" s="1460">
        <v>20.92</v>
      </c>
      <c r="G2960" s="1460">
        <v>300.27</v>
      </c>
      <c r="H2960" s="1460">
        <v>300.27</v>
      </c>
      <c r="I2960" s="1460">
        <v>0</v>
      </c>
      <c r="J2960" s="1460">
        <v>0</v>
      </c>
      <c r="K2960" s="1460">
        <v>12769.47</v>
      </c>
      <c r="L2960" s="1460">
        <v>12769.47</v>
      </c>
      <c r="M2960" s="1460">
        <v>2625.97</v>
      </c>
      <c r="N2960" s="1460">
        <v>10143.51</v>
      </c>
      <c r="O2960" s="1463" t="s">
        <v>3054</v>
      </c>
      <c r="P2960" s="1458">
        <v>0</v>
      </c>
      <c r="Q2960" s="1458">
        <v>0</v>
      </c>
      <c r="R2960" s="1457">
        <v>0</v>
      </c>
      <c r="S2960" s="1456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4</v>
      </c>
      <c r="B2961">
        <v>2914</v>
      </c>
      <c r="C2961" s="1461" t="s">
        <v>107</v>
      </c>
      <c r="D2961" s="1461">
        <v>1045260</v>
      </c>
      <c r="E2961" s="1461">
        <f t="shared" si="156"/>
        <v>1045280</v>
      </c>
      <c r="F2961" s="1460">
        <v>10.75</v>
      </c>
      <c r="G2961" s="1460">
        <v>316.77999999999997</v>
      </c>
      <c r="H2961" s="1460">
        <v>316.77999999999997</v>
      </c>
      <c r="I2961" s="1460">
        <v>0</v>
      </c>
      <c r="J2961" s="1460">
        <v>0</v>
      </c>
      <c r="K2961" s="1460">
        <v>13086.26</v>
      </c>
      <c r="L2961" s="1460">
        <v>13086.26</v>
      </c>
      <c r="M2961" s="1460">
        <v>2625.97</v>
      </c>
      <c r="N2961" s="1460">
        <v>10460.290000000001</v>
      </c>
      <c r="O2961" s="1463" t="s">
        <v>3054</v>
      </c>
      <c r="P2961" s="1458">
        <v>1.1948935182847482E-12</v>
      </c>
      <c r="Q2961" s="1458">
        <v>1.1948935182847482E-12</v>
      </c>
      <c r="R2961" s="1457">
        <v>1.1948935182847482E-12</v>
      </c>
      <c r="S2961" s="1456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5</v>
      </c>
      <c r="B2962">
        <v>2915</v>
      </c>
      <c r="C2962" s="1461" t="s">
        <v>107</v>
      </c>
      <c r="D2962" s="1461">
        <v>1045280</v>
      </c>
      <c r="E2962" s="1461">
        <f t="shared" si="156"/>
        <v>1045300</v>
      </c>
      <c r="F2962" s="1460">
        <v>7.68</v>
      </c>
      <c r="G2962" s="1460">
        <v>184.38</v>
      </c>
      <c r="H2962" s="1460">
        <v>184.38</v>
      </c>
      <c r="I2962" s="1460">
        <v>0</v>
      </c>
      <c r="J2962" s="1460">
        <v>0</v>
      </c>
      <c r="K2962" s="1460">
        <v>13270.63</v>
      </c>
      <c r="L2962" s="1460">
        <v>13270.63</v>
      </c>
      <c r="M2962" s="1460">
        <v>2625.97</v>
      </c>
      <c r="N2962" s="1460">
        <v>10644.66</v>
      </c>
      <c r="O2962" s="1463" t="s">
        <v>3054</v>
      </c>
      <c r="P2962" s="1458">
        <v>9.6438569049676533E-13</v>
      </c>
      <c r="Q2962" s="1458">
        <v>9.6438569049676533E-13</v>
      </c>
      <c r="R2962" s="1457">
        <v>9.6438569049676533E-13</v>
      </c>
      <c r="S2962" s="1456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6</v>
      </c>
      <c r="B2963">
        <v>2916</v>
      </c>
      <c r="C2963" s="1461" t="s">
        <v>107</v>
      </c>
      <c r="D2963" s="1461">
        <v>1045300</v>
      </c>
      <c r="E2963" s="1461">
        <f t="shared" si="156"/>
        <v>1045320</v>
      </c>
      <c r="F2963" s="1460">
        <v>9.89</v>
      </c>
      <c r="G2963" s="1460">
        <v>175.7</v>
      </c>
      <c r="H2963" s="1460">
        <v>175.7</v>
      </c>
      <c r="I2963" s="1460">
        <v>0</v>
      </c>
      <c r="J2963" s="1460">
        <v>0</v>
      </c>
      <c r="K2963" s="1460">
        <v>13446.34</v>
      </c>
      <c r="L2963" s="1460">
        <v>13446.34</v>
      </c>
      <c r="M2963" s="1460">
        <v>2625.97</v>
      </c>
      <c r="N2963" s="1460">
        <v>10820.37</v>
      </c>
      <c r="O2963" s="1463" t="s">
        <v>3054</v>
      </c>
      <c r="P2963" s="1458">
        <v>-1.0299461939348019E-12</v>
      </c>
      <c r="Q2963" s="1458">
        <v>-1.0299461939348019E-12</v>
      </c>
      <c r="R2963" s="1457">
        <v>-1.0299461939348019E-12</v>
      </c>
      <c r="S2963" s="1456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7</v>
      </c>
      <c r="B2964">
        <v>2917</v>
      </c>
      <c r="C2964" s="1461" t="s">
        <v>107</v>
      </c>
      <c r="D2964" s="1461">
        <v>1045320</v>
      </c>
      <c r="E2964" s="1461">
        <f t="shared" si="156"/>
        <v>1045340</v>
      </c>
      <c r="F2964" s="1460">
        <v>6.11</v>
      </c>
      <c r="G2964" s="1460">
        <v>159.97</v>
      </c>
      <c r="H2964" s="1460">
        <v>159.97</v>
      </c>
      <c r="I2964" s="1460">
        <v>0</v>
      </c>
      <c r="J2964" s="1460">
        <v>0</v>
      </c>
      <c r="K2964" s="1460">
        <v>13606.31</v>
      </c>
      <c r="L2964" s="1460">
        <v>13606.31</v>
      </c>
      <c r="M2964" s="1460">
        <v>2625.97</v>
      </c>
      <c r="N2964" s="1460">
        <v>10980.33</v>
      </c>
      <c r="O2964" s="1463" t="s">
        <v>3054</v>
      </c>
      <c r="P2964" s="1458">
        <v>7.4607826598416693E-13</v>
      </c>
      <c r="Q2964" s="1458">
        <v>7.4607826598416693E-13</v>
      </c>
      <c r="R2964" s="1457">
        <v>7.4607826598416693E-13</v>
      </c>
      <c r="S2964" s="1456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8</v>
      </c>
      <c r="B2965">
        <v>2918</v>
      </c>
      <c r="C2965" s="1461" t="s">
        <v>107</v>
      </c>
      <c r="D2965" s="1461">
        <v>1045340</v>
      </c>
      <c r="E2965" s="1461">
        <f t="shared" si="156"/>
        <v>1045360</v>
      </c>
      <c r="F2965" s="1460">
        <v>4.66</v>
      </c>
      <c r="G2965" s="1460">
        <v>107.67</v>
      </c>
      <c r="H2965" s="1460">
        <v>107.67</v>
      </c>
      <c r="I2965" s="1460">
        <v>0.04</v>
      </c>
      <c r="J2965" s="1460">
        <v>0.41</v>
      </c>
      <c r="K2965" s="1460">
        <v>13713.97</v>
      </c>
      <c r="L2965" s="1460">
        <v>13713.97</v>
      </c>
      <c r="M2965" s="1460">
        <v>2626.38</v>
      </c>
      <c r="N2965" s="1460">
        <v>11087.59</v>
      </c>
      <c r="O2965" s="1463" t="s">
        <v>3054</v>
      </c>
      <c r="P2965" s="1458">
        <v>0</v>
      </c>
      <c r="Q2965" s="1458">
        <v>0</v>
      </c>
      <c r="R2965" s="1457">
        <v>0</v>
      </c>
      <c r="S2965" s="1456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9</v>
      </c>
      <c r="B2966">
        <v>2919</v>
      </c>
      <c r="C2966" s="1461" t="s">
        <v>107</v>
      </c>
      <c r="D2966" s="1461">
        <v>1045360</v>
      </c>
      <c r="E2966" s="1461">
        <f t="shared" si="156"/>
        <v>1045380</v>
      </c>
      <c r="F2966" s="1460">
        <v>13.8</v>
      </c>
      <c r="G2966" s="1460">
        <v>184.57</v>
      </c>
      <c r="H2966" s="1460">
        <v>184.57</v>
      </c>
      <c r="I2966" s="1460">
        <v>0</v>
      </c>
      <c r="J2966" s="1460">
        <v>0.41</v>
      </c>
      <c r="K2966" s="1460">
        <v>13898.54</v>
      </c>
      <c r="L2966" s="1460">
        <v>13898.54</v>
      </c>
      <c r="M2966" s="1460">
        <v>2626.78</v>
      </c>
      <c r="N2966" s="1460">
        <v>11271.76</v>
      </c>
      <c r="O2966" s="1463" t="s">
        <v>3054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40</v>
      </c>
      <c r="B2967">
        <v>2920</v>
      </c>
      <c r="C2967" s="1461" t="s">
        <v>107</v>
      </c>
      <c r="D2967" s="1461">
        <v>1045380</v>
      </c>
      <c r="E2967" s="1461">
        <f t="shared" si="156"/>
        <v>1045400</v>
      </c>
      <c r="F2967" s="1460">
        <v>11.1</v>
      </c>
      <c r="G2967" s="1460">
        <v>246.85</v>
      </c>
      <c r="H2967" s="1460">
        <v>246.85</v>
      </c>
      <c r="I2967" s="1460">
        <v>0</v>
      </c>
      <c r="J2967" s="1460">
        <v>0</v>
      </c>
      <c r="K2967" s="1460">
        <v>14145.39</v>
      </c>
      <c r="L2967" s="1460">
        <v>14145.39</v>
      </c>
      <c r="M2967" s="1460">
        <v>2626.79</v>
      </c>
      <c r="N2967" s="1460">
        <v>11518.6</v>
      </c>
      <c r="O2967" s="1463" t="s">
        <v>3054</v>
      </c>
      <c r="P2967" s="1458">
        <v>4.5831680286841173E-13</v>
      </c>
      <c r="Q2967" s="1458">
        <v>4.5831680286841173E-13</v>
      </c>
      <c r="R2967" s="1457">
        <v>4.5831680286841173E-13</v>
      </c>
      <c r="S2967" s="1456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1</v>
      </c>
      <c r="B2968">
        <v>2921</v>
      </c>
      <c r="C2968" s="1461" t="s">
        <v>107</v>
      </c>
      <c r="D2968" s="1461">
        <v>1045400</v>
      </c>
      <c r="E2968" s="1461">
        <f t="shared" si="156"/>
        <v>1045420</v>
      </c>
      <c r="F2968" s="1460">
        <v>10.87</v>
      </c>
      <c r="G2968" s="1460">
        <v>219.72</v>
      </c>
      <c r="H2968" s="1460">
        <v>219.72</v>
      </c>
      <c r="I2968" s="1460">
        <v>0</v>
      </c>
      <c r="J2968" s="1460">
        <v>0</v>
      </c>
      <c r="K2968" s="1460">
        <v>14365.1</v>
      </c>
      <c r="L2968" s="1460">
        <v>14365.1</v>
      </c>
      <c r="M2968" s="1460">
        <v>2626.79</v>
      </c>
      <c r="N2968" s="1460">
        <v>11738.32</v>
      </c>
      <c r="O2968" s="1463" t="s">
        <v>3054</v>
      </c>
      <c r="P2968" s="1458">
        <v>-8.2717390654139005E-13</v>
      </c>
      <c r="Q2968" s="1458">
        <v>-8.2717390654139005E-13</v>
      </c>
      <c r="R2968" s="1457">
        <v>-8.2717390654139005E-13</v>
      </c>
      <c r="S2968" s="1456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2</v>
      </c>
      <c r="B2969">
        <v>2922</v>
      </c>
      <c r="C2969" s="1461" t="s">
        <v>107</v>
      </c>
      <c r="D2969" s="1461">
        <v>1045420</v>
      </c>
      <c r="E2969" s="1461">
        <f t="shared" si="156"/>
        <v>1045440</v>
      </c>
      <c r="F2969" s="1460">
        <v>24.55</v>
      </c>
      <c r="G2969" s="1460">
        <v>354.19</v>
      </c>
      <c r="H2969" s="1460">
        <v>354.19</v>
      </c>
      <c r="I2969" s="1460">
        <v>0</v>
      </c>
      <c r="J2969" s="1460">
        <v>0</v>
      </c>
      <c r="K2969" s="1460">
        <v>14719.3</v>
      </c>
      <c r="L2969" s="1460">
        <v>14719.3</v>
      </c>
      <c r="M2969" s="1460">
        <v>2626.79</v>
      </c>
      <c r="N2969" s="1460">
        <v>12092.51</v>
      </c>
      <c r="O2969" s="1463" t="s">
        <v>3054</v>
      </c>
      <c r="P2969" s="1458">
        <v>1.1320253955636673E-12</v>
      </c>
      <c r="Q2969" s="1458">
        <v>1.1320253955636673E-12</v>
      </c>
      <c r="R2969" s="1457">
        <v>1.1320253955636673E-12</v>
      </c>
      <c r="S2969" s="1456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3</v>
      </c>
      <c r="B2970">
        <v>2923</v>
      </c>
      <c r="C2970" s="1461" t="s">
        <v>107</v>
      </c>
      <c r="D2970" s="1461">
        <v>1045440</v>
      </c>
      <c r="E2970" s="1461">
        <f t="shared" si="156"/>
        <v>1045460</v>
      </c>
      <c r="F2970" s="1460">
        <v>17.11</v>
      </c>
      <c r="G2970" s="1460">
        <v>416.58</v>
      </c>
      <c r="H2970" s="1460">
        <v>416.58</v>
      </c>
      <c r="I2970" s="1460">
        <v>0</v>
      </c>
      <c r="J2970" s="1460">
        <v>0</v>
      </c>
      <c r="K2970" s="1460">
        <v>15135.88</v>
      </c>
      <c r="L2970" s="1460">
        <v>15135.88</v>
      </c>
      <c r="M2970" s="1460">
        <v>2626.79</v>
      </c>
      <c r="N2970" s="1460">
        <v>12509.09</v>
      </c>
      <c r="O2970" s="1463" t="s">
        <v>3054</v>
      </c>
      <c r="P2970" s="1458">
        <v>0</v>
      </c>
      <c r="Q2970" s="1458">
        <v>0</v>
      </c>
      <c r="R2970" s="1457">
        <v>0</v>
      </c>
      <c r="S2970" s="1456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4</v>
      </c>
      <c r="B2971">
        <v>2924</v>
      </c>
      <c r="C2971" s="1461" t="s">
        <v>107</v>
      </c>
      <c r="D2971" s="1461">
        <v>1045460</v>
      </c>
      <c r="E2971" s="1461">
        <f t="shared" si="156"/>
        <v>1045480</v>
      </c>
      <c r="F2971" s="1460">
        <v>21.46</v>
      </c>
      <c r="G2971" s="1460">
        <v>385.69</v>
      </c>
      <c r="H2971" s="1460">
        <v>385.69</v>
      </c>
      <c r="I2971" s="1460">
        <v>0</v>
      </c>
      <c r="J2971" s="1460">
        <v>0</v>
      </c>
      <c r="K2971" s="1460">
        <v>15521.57</v>
      </c>
      <c r="L2971" s="1460">
        <v>15521.57</v>
      </c>
      <c r="M2971" s="1460">
        <v>2626.79</v>
      </c>
      <c r="N2971" s="1460">
        <v>12894.78</v>
      </c>
      <c r="O2971" s="1463" t="s">
        <v>3054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5</v>
      </c>
      <c r="B2972">
        <v>2925</v>
      </c>
      <c r="C2972" s="1461" t="s">
        <v>107</v>
      </c>
      <c r="D2972" s="1461">
        <v>1045480</v>
      </c>
      <c r="E2972" s="1461">
        <f t="shared" si="156"/>
        <v>1045500</v>
      </c>
      <c r="F2972" s="1460">
        <v>22.24</v>
      </c>
      <c r="G2972" s="1460">
        <v>437.04</v>
      </c>
      <c r="H2972" s="1460">
        <v>437.04</v>
      </c>
      <c r="I2972" s="1460">
        <v>0</v>
      </c>
      <c r="J2972" s="1460">
        <v>0</v>
      </c>
      <c r="K2972" s="1460">
        <v>15958.61</v>
      </c>
      <c r="L2972" s="1460">
        <v>15958.61</v>
      </c>
      <c r="M2972" s="1460">
        <v>2626.79</v>
      </c>
      <c r="N2972" s="1460">
        <v>13331.82</v>
      </c>
      <c r="O2972" s="1463" t="s">
        <v>3054</v>
      </c>
      <c r="P2972" s="1458">
        <v>9.8939832491062577E-13</v>
      </c>
      <c r="Q2972" s="1458">
        <v>9.8939832491062577E-13</v>
      </c>
      <c r="R2972" s="1457">
        <v>9.8939832491062577E-13</v>
      </c>
      <c r="S2972" s="1456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6</v>
      </c>
      <c r="B2973">
        <v>2926</v>
      </c>
      <c r="C2973" s="1461" t="s">
        <v>107</v>
      </c>
      <c r="D2973" s="1461">
        <v>1045500</v>
      </c>
      <c r="E2973" s="1461">
        <f t="shared" si="156"/>
        <v>1045520</v>
      </c>
      <c r="F2973" s="1460">
        <v>11.04</v>
      </c>
      <c r="G2973" s="1460">
        <v>332.79</v>
      </c>
      <c r="H2973" s="1460">
        <v>332.79</v>
      </c>
      <c r="I2973" s="1460">
        <v>0.03</v>
      </c>
      <c r="J2973" s="1460">
        <v>0.26</v>
      </c>
      <c r="K2973" s="1460">
        <v>16291.4</v>
      </c>
      <c r="L2973" s="1460">
        <v>16291.4</v>
      </c>
      <c r="M2973" s="1460">
        <v>2627.05</v>
      </c>
      <c r="N2973" s="1460">
        <v>13664.35</v>
      </c>
      <c r="O2973" s="1463" t="s">
        <v>3054</v>
      </c>
      <c r="P2973" s="1458">
        <v>0</v>
      </c>
      <c r="Q2973" s="1458">
        <v>0</v>
      </c>
      <c r="R2973" s="1457">
        <v>0</v>
      </c>
      <c r="S2973" s="1456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7</v>
      </c>
      <c r="B2974">
        <v>2927</v>
      </c>
      <c r="C2974" s="1461" t="s">
        <v>107</v>
      </c>
      <c r="D2974" s="1461">
        <v>1045520</v>
      </c>
      <c r="E2974" s="1461">
        <f t="shared" si="156"/>
        <v>1045540</v>
      </c>
      <c r="F2974" s="1460">
        <v>15.35</v>
      </c>
      <c r="G2974" s="1460">
        <v>263.87</v>
      </c>
      <c r="H2974" s="1460">
        <v>263.87</v>
      </c>
      <c r="I2974" s="1460">
        <v>0</v>
      </c>
      <c r="J2974" s="1460">
        <v>0.27</v>
      </c>
      <c r="K2974" s="1460">
        <v>16555.27</v>
      </c>
      <c r="L2974" s="1460">
        <v>16555.27</v>
      </c>
      <c r="M2974" s="1460">
        <v>2627.33</v>
      </c>
      <c r="N2974" s="1460">
        <v>13927.94</v>
      </c>
      <c r="O2974" s="1463" t="s">
        <v>3054</v>
      </c>
      <c r="P2974" s="1458">
        <v>-3.7543682641905804E-12</v>
      </c>
      <c r="Q2974" s="1458">
        <v>-3.7543682641905804E-12</v>
      </c>
      <c r="R2974" s="1457">
        <v>-3.7543682641905804E-12</v>
      </c>
      <c r="S2974" s="1456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8</v>
      </c>
      <c r="B2975">
        <v>2928</v>
      </c>
      <c r="C2975" s="1461" t="s">
        <v>107</v>
      </c>
      <c r="D2975" s="1461">
        <v>1045540</v>
      </c>
      <c r="E2975" s="1461">
        <f t="shared" si="156"/>
        <v>1045560</v>
      </c>
      <c r="F2975" s="1460">
        <v>19.690000000000001</v>
      </c>
      <c r="G2975" s="1460">
        <v>380.24</v>
      </c>
      <c r="H2975" s="1460">
        <v>380.24</v>
      </c>
      <c r="I2975" s="1460">
        <v>0</v>
      </c>
      <c r="J2975" s="1460">
        <v>0.01</v>
      </c>
      <c r="K2975" s="1460">
        <v>16935.509999999998</v>
      </c>
      <c r="L2975" s="1460">
        <v>16935.509999999998</v>
      </c>
      <c r="M2975" s="1460">
        <v>2627.34</v>
      </c>
      <c r="N2975" s="1460">
        <v>14308.17</v>
      </c>
      <c r="O2975" s="1463" t="s">
        <v>3054</v>
      </c>
      <c r="P2975" s="1458">
        <v>-5.1584067560053799E-12</v>
      </c>
      <c r="Q2975" s="1458">
        <v>-5.1584067560053799E-12</v>
      </c>
      <c r="R2975" s="1457">
        <v>-5.1584067560053799E-12</v>
      </c>
      <c r="S2975" s="1456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9</v>
      </c>
      <c r="B2976">
        <v>2929</v>
      </c>
      <c r="C2976" s="1461" t="s">
        <v>107</v>
      </c>
      <c r="D2976" s="1461">
        <v>1045560</v>
      </c>
      <c r="E2976" s="1461">
        <f t="shared" si="156"/>
        <v>1045580</v>
      </c>
      <c r="F2976" s="1460">
        <v>17.329999999999998</v>
      </c>
      <c r="G2976" s="1460">
        <v>370.22</v>
      </c>
      <c r="H2976" s="1460">
        <v>370.22</v>
      </c>
      <c r="I2976" s="1460">
        <v>0</v>
      </c>
      <c r="J2976" s="1460">
        <v>0</v>
      </c>
      <c r="K2976" s="1460">
        <v>17305.73</v>
      </c>
      <c r="L2976" s="1460">
        <v>17305.73</v>
      </c>
      <c r="M2976" s="1460">
        <v>2627.34</v>
      </c>
      <c r="N2976" s="1460">
        <v>14678.39</v>
      </c>
      <c r="O2976" s="1463" t="s">
        <v>3054</v>
      </c>
      <c r="P2976" s="1458">
        <v>0</v>
      </c>
      <c r="Q2976" s="1458">
        <v>0</v>
      </c>
      <c r="R2976" s="1457">
        <v>0</v>
      </c>
      <c r="S2976" s="1456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50</v>
      </c>
      <c r="B2977">
        <v>2930</v>
      </c>
      <c r="C2977" s="1461" t="s">
        <v>107</v>
      </c>
      <c r="D2977" s="1461">
        <v>1045580</v>
      </c>
      <c r="E2977" s="1461">
        <f t="shared" si="156"/>
        <v>1045600</v>
      </c>
      <c r="F2977" s="1460">
        <v>15.75</v>
      </c>
      <c r="G2977" s="1460">
        <v>330.8</v>
      </c>
      <c r="H2977" s="1460">
        <v>330.8</v>
      </c>
      <c r="I2977" s="1460">
        <v>0</v>
      </c>
      <c r="J2977" s="1460">
        <v>0</v>
      </c>
      <c r="K2977" s="1460">
        <v>17636.53</v>
      </c>
      <c r="L2977" s="1460">
        <v>17636.53</v>
      </c>
      <c r="M2977" s="1460">
        <v>2627.34</v>
      </c>
      <c r="N2977" s="1460">
        <v>15009.19</v>
      </c>
      <c r="O2977" s="1463" t="s">
        <v>3054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1</v>
      </c>
      <c r="B2978">
        <v>2931</v>
      </c>
      <c r="C2978" s="1461" t="s">
        <v>107</v>
      </c>
      <c r="D2978" s="1461">
        <v>1045600</v>
      </c>
      <c r="E2978" s="1461">
        <f t="shared" si="156"/>
        <v>1045620</v>
      </c>
      <c r="F2978" s="1460">
        <v>11.58</v>
      </c>
      <c r="G2978" s="1460">
        <v>273.27999999999997</v>
      </c>
      <c r="H2978" s="1460">
        <v>273.27999999999997</v>
      </c>
      <c r="I2978" s="1460">
        <v>0</v>
      </c>
      <c r="J2978" s="1460">
        <v>0</v>
      </c>
      <c r="K2978" s="1460">
        <v>17909.810000000001</v>
      </c>
      <c r="L2978" s="1460">
        <v>17909.810000000001</v>
      </c>
      <c r="M2978" s="1460">
        <v>2627.34</v>
      </c>
      <c r="N2978" s="1460">
        <v>15282.47</v>
      </c>
      <c r="O2978" s="1463" t="s">
        <v>3054</v>
      </c>
      <c r="P2978" s="1458">
        <v>-2.5237410681318819E-12</v>
      </c>
      <c r="Q2978" s="1458">
        <v>-2.5237410681318819E-12</v>
      </c>
      <c r="R2978" s="1457">
        <v>-2.5237410681318819E-12</v>
      </c>
      <c r="S2978" s="1456"/>
      <c r="T2978" s="1004"/>
      <c r="U2978" s="882"/>
      <c r="V2978" s="882"/>
      <c r="AI2978">
        <f t="shared" si="155"/>
        <v>0</v>
      </c>
      <c r="AJ2978" t="str">
        <f t="shared" ref="AJ2978:AJ3041" si="157">IF(AI2978&gt;0,V2978,"0")</f>
        <v>0</v>
      </c>
    </row>
    <row r="2979" spans="1:36" ht="45" x14ac:dyDescent="0.25">
      <c r="A2979">
        <v>2952</v>
      </c>
      <c r="B2979">
        <v>2932</v>
      </c>
      <c r="C2979" s="1461" t="s">
        <v>107</v>
      </c>
      <c r="D2979" s="1461">
        <v>1045620</v>
      </c>
      <c r="E2979" s="1461">
        <f t="shared" si="156"/>
        <v>1045640</v>
      </c>
      <c r="F2979" s="1460">
        <v>8.3000000000000007</v>
      </c>
      <c r="G2979" s="1460">
        <v>198.76</v>
      </c>
      <c r="H2979" s="1460">
        <v>198.76</v>
      </c>
      <c r="I2979" s="1460">
        <v>0</v>
      </c>
      <c r="J2979" s="1460">
        <v>0</v>
      </c>
      <c r="K2979" s="1460">
        <v>18108.560000000001</v>
      </c>
      <c r="L2979" s="1460">
        <v>18108.560000000001</v>
      </c>
      <c r="M2979" s="1460">
        <v>2627.35</v>
      </c>
      <c r="N2979" s="1460">
        <v>15481.22</v>
      </c>
      <c r="O2979" s="1463" t="s">
        <v>3054</v>
      </c>
      <c r="P2979" s="1458">
        <v>-2.7054535991219054E-12</v>
      </c>
      <c r="Q2979" s="1458">
        <v>-2.7054535991219054E-12</v>
      </c>
      <c r="R2979" s="1457">
        <v>-2.7054535991219054E-12</v>
      </c>
      <c r="S2979" s="1456"/>
      <c r="T2979" s="1004"/>
      <c r="U2979" s="882"/>
      <c r="V2979" s="882"/>
      <c r="AI2979">
        <f t="shared" ref="AI2979:AI3042" si="158">IF(T2979&gt;$AF$19,S2979,)</f>
        <v>0</v>
      </c>
      <c r="AJ2979" t="str">
        <f t="shared" si="157"/>
        <v>0</v>
      </c>
    </row>
    <row r="2980" spans="1:36" ht="45" x14ac:dyDescent="0.25">
      <c r="A2980">
        <v>2953</v>
      </c>
      <c r="B2980">
        <v>2933</v>
      </c>
      <c r="C2980" s="1461" t="s">
        <v>107</v>
      </c>
      <c r="D2980" s="1461">
        <v>1045640</v>
      </c>
      <c r="E2980" s="1461">
        <f t="shared" si="156"/>
        <v>1045660</v>
      </c>
      <c r="F2980" s="1460">
        <v>8.24</v>
      </c>
      <c r="G2980" s="1460">
        <v>165.36</v>
      </c>
      <c r="H2980" s="1460">
        <v>165.36</v>
      </c>
      <c r="I2980" s="1460">
        <v>0</v>
      </c>
      <c r="J2980" s="1460">
        <v>0</v>
      </c>
      <c r="K2980" s="1460">
        <v>18273.93</v>
      </c>
      <c r="L2980" s="1460">
        <v>18273.93</v>
      </c>
      <c r="M2980" s="1460">
        <v>2627.35</v>
      </c>
      <c r="N2980" s="1460">
        <v>15646.57</v>
      </c>
      <c r="O2980" s="1463" t="s">
        <v>3054</v>
      </c>
      <c r="P2980" s="1458">
        <v>-3.0729849013820872E-12</v>
      </c>
      <c r="Q2980" s="1458">
        <v>-3.0729849013820872E-12</v>
      </c>
      <c r="R2980" s="1457">
        <v>-3.0729849013820872E-12</v>
      </c>
      <c r="S2980" s="1456"/>
      <c r="T2980" s="1004"/>
      <c r="U2980" s="882"/>
      <c r="V2980" s="882"/>
      <c r="AI2980">
        <f t="shared" si="158"/>
        <v>0</v>
      </c>
      <c r="AJ2980" t="str">
        <f t="shared" si="157"/>
        <v>0</v>
      </c>
    </row>
    <row r="2981" spans="1:36" ht="45" x14ac:dyDescent="0.25">
      <c r="A2981">
        <v>2954</v>
      </c>
      <c r="B2981">
        <v>2934</v>
      </c>
      <c r="C2981" s="1461" t="s">
        <v>107</v>
      </c>
      <c r="D2981" s="1461">
        <v>1045660</v>
      </c>
      <c r="E2981" s="1461">
        <f t="shared" si="156"/>
        <v>1045680</v>
      </c>
      <c r="F2981" s="1460">
        <v>8.06</v>
      </c>
      <c r="G2981" s="1460">
        <v>162.97</v>
      </c>
      <c r="H2981" s="1460">
        <v>162.97</v>
      </c>
      <c r="I2981" s="1460">
        <v>1.81</v>
      </c>
      <c r="J2981" s="1460">
        <v>18.07</v>
      </c>
      <c r="K2981" s="1460">
        <v>18436.900000000001</v>
      </c>
      <c r="L2981" s="1460">
        <v>18436.900000000001</v>
      </c>
      <c r="M2981" s="1460">
        <v>2645.42</v>
      </c>
      <c r="N2981" s="1460">
        <v>15791.48</v>
      </c>
      <c r="O2981" s="1463" t="s">
        <v>3054</v>
      </c>
      <c r="P2981" s="1458">
        <v>2.5062777877282005E-12</v>
      </c>
      <c r="Q2981" s="1458">
        <v>2.5062777877282005E-12</v>
      </c>
      <c r="R2981" s="1457">
        <v>2.5062777877282005E-12</v>
      </c>
      <c r="S2981" s="1456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5</v>
      </c>
      <c r="B2982">
        <v>2935</v>
      </c>
      <c r="C2982" s="1461" t="s">
        <v>107</v>
      </c>
      <c r="D2982" s="1461">
        <v>1045680</v>
      </c>
      <c r="E2982" s="1461">
        <f t="shared" si="156"/>
        <v>1045700</v>
      </c>
      <c r="F2982" s="1460">
        <v>7.82</v>
      </c>
      <c r="G2982" s="1460">
        <v>158.72999999999999</v>
      </c>
      <c r="H2982" s="1460">
        <v>158.72999999999999</v>
      </c>
      <c r="I2982" s="1460">
        <v>1.56</v>
      </c>
      <c r="J2982" s="1460">
        <v>33.630000000000003</v>
      </c>
      <c r="K2982" s="1460">
        <v>18595.63</v>
      </c>
      <c r="L2982" s="1460">
        <v>18595.63</v>
      </c>
      <c r="M2982" s="1460">
        <v>2679.05</v>
      </c>
      <c r="N2982" s="1460">
        <v>15916.58</v>
      </c>
      <c r="O2982" s="1463" t="s">
        <v>3054</v>
      </c>
      <c r="P2982" s="1458">
        <v>0</v>
      </c>
      <c r="Q2982" s="1458">
        <v>0</v>
      </c>
      <c r="R2982" s="1457">
        <v>0</v>
      </c>
      <c r="S2982" s="1456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6</v>
      </c>
      <c r="B2983">
        <v>2936</v>
      </c>
      <c r="C2983" s="1461" t="s">
        <v>107</v>
      </c>
      <c r="D2983" s="1461">
        <v>1045700</v>
      </c>
      <c r="E2983" s="1461">
        <f t="shared" si="156"/>
        <v>1045720</v>
      </c>
      <c r="F2983" s="1460">
        <v>11.02</v>
      </c>
      <c r="G2983" s="1460">
        <v>188.35</v>
      </c>
      <c r="H2983" s="1460">
        <v>188.35</v>
      </c>
      <c r="I2983" s="1460">
        <v>0</v>
      </c>
      <c r="J2983" s="1460">
        <v>15.57</v>
      </c>
      <c r="K2983" s="1460">
        <v>18783.98</v>
      </c>
      <c r="L2983" s="1460">
        <v>18783.98</v>
      </c>
      <c r="M2983" s="1460">
        <v>2694.62</v>
      </c>
      <c r="N2983" s="1460">
        <v>16089.36</v>
      </c>
      <c r="O2983" s="1463" t="s">
        <v>3054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7</v>
      </c>
      <c r="B2984">
        <v>2937</v>
      </c>
      <c r="C2984" s="1461" t="s">
        <v>107</v>
      </c>
      <c r="D2984" s="1461">
        <v>1045720</v>
      </c>
      <c r="E2984" s="1461">
        <f t="shared" si="156"/>
        <v>1045740</v>
      </c>
      <c r="F2984" s="1460">
        <v>3.73</v>
      </c>
      <c r="G2984" s="1460">
        <v>147.5</v>
      </c>
      <c r="H2984" s="1460">
        <v>147.5</v>
      </c>
      <c r="I2984" s="1460">
        <v>0</v>
      </c>
      <c r="J2984" s="1460">
        <v>0</v>
      </c>
      <c r="K2984" s="1460">
        <v>18931.47</v>
      </c>
      <c r="L2984" s="1460">
        <v>18931.47</v>
      </c>
      <c r="M2984" s="1460">
        <v>2694.62</v>
      </c>
      <c r="N2984" s="1460">
        <v>16236.85</v>
      </c>
      <c r="O2984" s="1463" t="s">
        <v>3054</v>
      </c>
      <c r="P2984" s="1458">
        <v>1.0076720337233066E-12</v>
      </c>
      <c r="Q2984" s="1458">
        <v>1.0076720337233066E-12</v>
      </c>
      <c r="R2984" s="1457">
        <v>1.0076720337233066E-12</v>
      </c>
      <c r="S2984" s="1456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8</v>
      </c>
      <c r="B2985">
        <v>2938</v>
      </c>
      <c r="C2985" s="1461" t="s">
        <v>107</v>
      </c>
      <c r="D2985" s="1461">
        <v>1045740</v>
      </c>
      <c r="E2985" s="1461">
        <f t="shared" si="156"/>
        <v>1045760</v>
      </c>
      <c r="F2985" s="1460">
        <v>0.79</v>
      </c>
      <c r="G2985" s="1460">
        <v>45.19</v>
      </c>
      <c r="H2985" s="1460">
        <v>45.19</v>
      </c>
      <c r="I2985" s="1460">
        <v>0.35</v>
      </c>
      <c r="J2985" s="1460">
        <v>3.54</v>
      </c>
      <c r="K2985" s="1460">
        <v>18976.669999999998</v>
      </c>
      <c r="L2985" s="1460">
        <v>18976.669999999998</v>
      </c>
      <c r="M2985" s="1460">
        <v>2698.17</v>
      </c>
      <c r="N2985" s="1460">
        <v>16278.5</v>
      </c>
      <c r="O2985" s="1463" t="s">
        <v>3054</v>
      </c>
      <c r="P2985" s="1458">
        <v>0</v>
      </c>
      <c r="Q2985" s="1458">
        <v>0</v>
      </c>
      <c r="R2985" s="1457">
        <v>0</v>
      </c>
      <c r="S2985" s="1456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9</v>
      </c>
      <c r="B2986">
        <v>2939</v>
      </c>
      <c r="C2986" s="1461" t="s">
        <v>107</v>
      </c>
      <c r="D2986" s="1461">
        <v>1045760</v>
      </c>
      <c r="E2986" s="1461">
        <f t="shared" si="156"/>
        <v>1045780</v>
      </c>
      <c r="F2986" s="1460">
        <v>1.97</v>
      </c>
      <c r="G2986" s="1460">
        <v>27.55</v>
      </c>
      <c r="H2986" s="1460">
        <v>27.55</v>
      </c>
      <c r="I2986" s="1460">
        <v>0.02</v>
      </c>
      <c r="J2986" s="1460">
        <v>3.76</v>
      </c>
      <c r="K2986" s="1460">
        <v>19004.21</v>
      </c>
      <c r="L2986" s="1460">
        <v>19004.21</v>
      </c>
      <c r="M2986" s="1460">
        <v>2701.93</v>
      </c>
      <c r="N2986" s="1460">
        <v>16302.28</v>
      </c>
      <c r="O2986" s="1463" t="s">
        <v>3054</v>
      </c>
      <c r="P2986" s="1458">
        <v>-2.4504349136197097E-11</v>
      </c>
      <c r="Q2986" s="1458">
        <v>-2.4504349136197097E-11</v>
      </c>
      <c r="R2986" s="1457">
        <v>-2.4504349136197097E-11</v>
      </c>
      <c r="S2986" s="1456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60</v>
      </c>
      <c r="B2987">
        <v>2940</v>
      </c>
      <c r="C2987" s="1461" t="s">
        <v>107</v>
      </c>
      <c r="D2987" s="1461">
        <v>1045780</v>
      </c>
      <c r="E2987" s="1461">
        <f t="shared" si="156"/>
        <v>1045800</v>
      </c>
      <c r="F2987" s="1460">
        <v>2.74</v>
      </c>
      <c r="G2987" s="1460">
        <v>47.03</v>
      </c>
      <c r="H2987" s="1460">
        <v>47.03</v>
      </c>
      <c r="I2987" s="1460">
        <v>0.26</v>
      </c>
      <c r="J2987" s="1460">
        <v>2.78</v>
      </c>
      <c r="K2987" s="1460">
        <v>19051.25</v>
      </c>
      <c r="L2987" s="1460">
        <v>19051.25</v>
      </c>
      <c r="M2987" s="1460">
        <v>2704.7</v>
      </c>
      <c r="N2987" s="1460">
        <v>16346.54</v>
      </c>
      <c r="O2987" s="1463" t="s">
        <v>3054</v>
      </c>
      <c r="P2987" s="1458">
        <v>0</v>
      </c>
      <c r="Q2987" s="1458">
        <v>0</v>
      </c>
      <c r="R2987" s="1457">
        <v>0</v>
      </c>
      <c r="S2987" s="1456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1</v>
      </c>
      <c r="B2988">
        <v>2941</v>
      </c>
      <c r="C2988" s="1461" t="s">
        <v>107</v>
      </c>
      <c r="D2988" s="1461">
        <v>1045800</v>
      </c>
      <c r="E2988" s="1461">
        <f t="shared" si="156"/>
        <v>1045820</v>
      </c>
      <c r="F2988" s="1460">
        <v>2.09</v>
      </c>
      <c r="G2988" s="1460">
        <v>48.31</v>
      </c>
      <c r="H2988" s="1460">
        <v>48.31</v>
      </c>
      <c r="I2988" s="1460">
        <v>0.23</v>
      </c>
      <c r="J2988" s="1460">
        <v>4.8099999999999996</v>
      </c>
      <c r="K2988" s="1460">
        <v>19099.560000000001</v>
      </c>
      <c r="L2988" s="1460">
        <v>19099.560000000001</v>
      </c>
      <c r="M2988" s="1460">
        <v>2709.51</v>
      </c>
      <c r="N2988" s="1460">
        <v>16390.04</v>
      </c>
      <c r="O2988" s="1463" t="s">
        <v>3054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2</v>
      </c>
      <c r="B2989">
        <v>2942</v>
      </c>
      <c r="C2989" s="1461" t="s">
        <v>107</v>
      </c>
      <c r="D2989" s="1461">
        <v>1045820</v>
      </c>
      <c r="E2989" s="1461">
        <f t="shared" si="156"/>
        <v>1045840</v>
      </c>
      <c r="F2989" s="1460">
        <v>5.24</v>
      </c>
      <c r="G2989" s="1460">
        <v>73.319999999999993</v>
      </c>
      <c r="H2989" s="1460">
        <v>73.319999999999993</v>
      </c>
      <c r="I2989" s="1460">
        <v>0.09</v>
      </c>
      <c r="J2989" s="1460">
        <v>3.2</v>
      </c>
      <c r="K2989" s="1460">
        <v>19172.87</v>
      </c>
      <c r="L2989" s="1460">
        <v>19172.87</v>
      </c>
      <c r="M2989" s="1460">
        <v>2712.72</v>
      </c>
      <c r="N2989" s="1460">
        <v>16460.16</v>
      </c>
      <c r="O2989" s="1463" t="s">
        <v>3054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3</v>
      </c>
      <c r="B2990">
        <v>2943</v>
      </c>
      <c r="C2990" s="1461" t="s">
        <v>107</v>
      </c>
      <c r="D2990" s="1461">
        <v>1045840</v>
      </c>
      <c r="E2990" s="1461">
        <f t="shared" si="156"/>
        <v>1045860</v>
      </c>
      <c r="F2990" s="1460">
        <v>11.65</v>
      </c>
      <c r="G2990" s="1460">
        <v>168.9</v>
      </c>
      <c r="H2990" s="1460">
        <v>168.9</v>
      </c>
      <c r="I2990" s="1460">
        <v>0</v>
      </c>
      <c r="J2990" s="1460">
        <v>0.95</v>
      </c>
      <c r="K2990" s="1460">
        <v>19341.77</v>
      </c>
      <c r="L2990" s="1460">
        <v>19341.77</v>
      </c>
      <c r="M2990" s="1460">
        <v>2713.67</v>
      </c>
      <c r="N2990" s="1460">
        <v>16628.099999999999</v>
      </c>
      <c r="O2990" s="1463" t="s">
        <v>3054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4</v>
      </c>
      <c r="B2991">
        <v>2944</v>
      </c>
      <c r="C2991" s="1461" t="s">
        <v>107</v>
      </c>
      <c r="D2991" s="1461">
        <v>1045860</v>
      </c>
      <c r="E2991" s="1461">
        <f t="shared" si="156"/>
        <v>1045880</v>
      </c>
      <c r="F2991" s="1460">
        <v>8.58</v>
      </c>
      <c r="G2991" s="1460">
        <v>202.32</v>
      </c>
      <c r="H2991" s="1460">
        <v>202.32</v>
      </c>
      <c r="I2991" s="1460">
        <v>0</v>
      </c>
      <c r="J2991" s="1460">
        <v>0</v>
      </c>
      <c r="K2991" s="1460">
        <v>19544.09</v>
      </c>
      <c r="L2991" s="1460">
        <v>19544.09</v>
      </c>
      <c r="M2991" s="1460">
        <v>2713.67</v>
      </c>
      <c r="N2991" s="1460">
        <v>16830.419999999998</v>
      </c>
      <c r="O2991" s="1463" t="s">
        <v>3054</v>
      </c>
      <c r="P2991" s="1458">
        <v>1.9633429897971243E-12</v>
      </c>
      <c r="Q2991" s="1458">
        <v>1.9633429897971243E-12</v>
      </c>
      <c r="R2991" s="1457">
        <v>1.9633429897971243E-12</v>
      </c>
      <c r="S2991" s="1456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5</v>
      </c>
      <c r="B2992">
        <v>2945</v>
      </c>
      <c r="C2992" s="1461" t="s">
        <v>107</v>
      </c>
      <c r="D2992" s="1461">
        <v>1045880</v>
      </c>
      <c r="E2992" s="1461">
        <f t="shared" si="156"/>
        <v>1045900</v>
      </c>
      <c r="F2992" s="1460">
        <v>9.0399999999999991</v>
      </c>
      <c r="G2992" s="1460">
        <v>176.22</v>
      </c>
      <c r="H2992" s="1460">
        <v>176.22</v>
      </c>
      <c r="I2992" s="1460">
        <v>0</v>
      </c>
      <c r="J2992" s="1460">
        <v>0</v>
      </c>
      <c r="K2992" s="1460">
        <v>19720.310000000001</v>
      </c>
      <c r="L2992" s="1460">
        <v>19720.310000000001</v>
      </c>
      <c r="M2992" s="1460">
        <v>2713.68</v>
      </c>
      <c r="N2992" s="1460">
        <v>17006.64</v>
      </c>
      <c r="O2992" s="1463" t="s">
        <v>3054</v>
      </c>
      <c r="P2992" s="1458">
        <v>-1.0236624717975736E-12</v>
      </c>
      <c r="Q2992" s="1458">
        <v>-1.0236624717975736E-12</v>
      </c>
      <c r="R2992" s="1457">
        <v>-1.0236624717975736E-12</v>
      </c>
      <c r="S2992" s="1456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6</v>
      </c>
      <c r="B2993">
        <v>2946</v>
      </c>
      <c r="C2993" s="1461" t="s">
        <v>107</v>
      </c>
      <c r="D2993" s="1461">
        <v>1045900</v>
      </c>
      <c r="E2993" s="1461">
        <f t="shared" si="156"/>
        <v>1045920</v>
      </c>
      <c r="F2993" s="1460">
        <v>8.1300000000000008</v>
      </c>
      <c r="G2993" s="1460">
        <v>171.76</v>
      </c>
      <c r="H2993" s="1460">
        <v>171.76</v>
      </c>
      <c r="I2993" s="1460">
        <v>0</v>
      </c>
      <c r="J2993" s="1460">
        <v>0</v>
      </c>
      <c r="K2993" s="1460">
        <v>19892.080000000002</v>
      </c>
      <c r="L2993" s="1460">
        <v>19892.080000000002</v>
      </c>
      <c r="M2993" s="1460">
        <v>2713.68</v>
      </c>
      <c r="N2993" s="1460">
        <v>17178.400000000001</v>
      </c>
      <c r="O2993" s="1463" t="s">
        <v>3054</v>
      </c>
      <c r="P2993" s="1458">
        <v>0</v>
      </c>
      <c r="Q2993" s="1458">
        <v>0</v>
      </c>
      <c r="R2993" s="1457">
        <v>0</v>
      </c>
      <c r="S2993" s="1456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7</v>
      </c>
      <c r="B2994">
        <v>2947</v>
      </c>
      <c r="C2994" s="1461" t="s">
        <v>107</v>
      </c>
      <c r="D2994" s="1461">
        <v>1045920</v>
      </c>
      <c r="E2994" s="1461">
        <f t="shared" si="156"/>
        <v>1045940</v>
      </c>
      <c r="F2994" s="1460">
        <v>9.77</v>
      </c>
      <c r="G2994" s="1460">
        <v>179.04</v>
      </c>
      <c r="H2994" s="1460">
        <v>179.04</v>
      </c>
      <c r="I2994" s="1460">
        <v>0</v>
      </c>
      <c r="J2994" s="1460">
        <v>0</v>
      </c>
      <c r="K2994" s="1460">
        <v>20071.11</v>
      </c>
      <c r="L2994" s="1460">
        <v>20071.11</v>
      </c>
      <c r="M2994" s="1460">
        <v>2713.68</v>
      </c>
      <c r="N2994" s="1460">
        <v>17357.43</v>
      </c>
      <c r="O2994" s="1463" t="s">
        <v>3054</v>
      </c>
      <c r="P2994" s="1458">
        <v>-1.9721495790814873E-12</v>
      </c>
      <c r="Q2994" s="1458">
        <v>-1.9721495790814873E-12</v>
      </c>
      <c r="R2994" s="1457">
        <v>-1.9721495790814873E-12</v>
      </c>
      <c r="S2994" s="1456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8</v>
      </c>
      <c r="B2995">
        <v>2948</v>
      </c>
      <c r="C2995" s="1461" t="s">
        <v>107</v>
      </c>
      <c r="D2995" s="1461">
        <v>1045940</v>
      </c>
      <c r="E2995" s="1461">
        <f t="shared" si="156"/>
        <v>1045960</v>
      </c>
      <c r="F2995" s="1460">
        <v>7.53</v>
      </c>
      <c r="G2995" s="1460">
        <v>173.02</v>
      </c>
      <c r="H2995" s="1460">
        <v>173.02</v>
      </c>
      <c r="I2995" s="1460">
        <v>0</v>
      </c>
      <c r="J2995" s="1460">
        <v>0</v>
      </c>
      <c r="K2995" s="1460">
        <v>20244.13</v>
      </c>
      <c r="L2995" s="1460">
        <v>20244.13</v>
      </c>
      <c r="M2995" s="1460">
        <v>2713.68</v>
      </c>
      <c r="N2995" s="1460">
        <v>17530.45</v>
      </c>
      <c r="O2995" s="1463" t="s">
        <v>3054</v>
      </c>
      <c r="P2995" s="1458">
        <v>-1.1066491737688465E-12</v>
      </c>
      <c r="Q2995" s="1458">
        <v>-1.1066491737688465E-12</v>
      </c>
      <c r="R2995" s="1457">
        <v>-1.1066491737688465E-12</v>
      </c>
      <c r="S2995" s="1456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9</v>
      </c>
      <c r="B2996">
        <v>2949</v>
      </c>
      <c r="C2996" s="1461" t="s">
        <v>107</v>
      </c>
      <c r="D2996" s="1461">
        <v>1045960</v>
      </c>
      <c r="E2996" s="1461">
        <f t="shared" si="156"/>
        <v>1045980</v>
      </c>
      <c r="F2996" s="1460">
        <v>6.02</v>
      </c>
      <c r="G2996" s="1460">
        <v>135.52000000000001</v>
      </c>
      <c r="H2996" s="1460">
        <v>135.52000000000001</v>
      </c>
      <c r="I2996" s="1460">
        <v>1.34</v>
      </c>
      <c r="J2996" s="1460">
        <v>13.45</v>
      </c>
      <c r="K2996" s="1460">
        <v>20379.66</v>
      </c>
      <c r="L2996" s="1460">
        <v>20379.66</v>
      </c>
      <c r="M2996" s="1460">
        <v>2727.13</v>
      </c>
      <c r="N2996" s="1460">
        <v>17652.53</v>
      </c>
      <c r="O2996" s="1463" t="s">
        <v>3054</v>
      </c>
      <c r="P2996" s="1458">
        <v>0</v>
      </c>
      <c r="Q2996" s="1458">
        <v>0</v>
      </c>
      <c r="R2996" s="1457">
        <v>0</v>
      </c>
      <c r="S2996" s="1456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70</v>
      </c>
      <c r="B2997">
        <v>2950</v>
      </c>
      <c r="C2997" s="1461" t="s">
        <v>107</v>
      </c>
      <c r="D2997" s="1461">
        <v>1045980</v>
      </c>
      <c r="E2997" s="1461">
        <f t="shared" si="156"/>
        <v>1046000</v>
      </c>
      <c r="F2997" s="1460">
        <v>2.89</v>
      </c>
      <c r="G2997" s="1460">
        <v>89.09</v>
      </c>
      <c r="H2997" s="1460">
        <v>89.09</v>
      </c>
      <c r="I2997" s="1460">
        <v>5.17</v>
      </c>
      <c r="J2997" s="1460">
        <v>65.17</v>
      </c>
      <c r="K2997" s="1460">
        <v>20468.740000000002</v>
      </c>
      <c r="L2997" s="1460">
        <v>20468.740000000002</v>
      </c>
      <c r="M2997" s="1460">
        <v>2792.3</v>
      </c>
      <c r="N2997" s="1460">
        <v>17676.45</v>
      </c>
      <c r="O2997" s="1463" t="s">
        <v>3054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1</v>
      </c>
      <c r="B2998">
        <v>2951</v>
      </c>
      <c r="C2998" s="1461" t="s">
        <v>107</v>
      </c>
      <c r="D2998" s="1461">
        <v>1046000</v>
      </c>
      <c r="E2998" s="1461">
        <f t="shared" si="156"/>
        <v>1046020</v>
      </c>
      <c r="F2998" s="1460">
        <v>2.25</v>
      </c>
      <c r="G2998" s="1460">
        <v>45.2</v>
      </c>
      <c r="H2998" s="1460">
        <v>45.2</v>
      </c>
      <c r="I2998" s="1460">
        <v>2.74</v>
      </c>
      <c r="J2998" s="1460">
        <v>120.8</v>
      </c>
      <c r="K2998" s="1460">
        <v>20513.95</v>
      </c>
      <c r="L2998" s="1460">
        <v>20513.95</v>
      </c>
      <c r="M2998" s="1460">
        <v>2913.09</v>
      </c>
      <c r="N2998" s="1460">
        <v>17600.849999999999</v>
      </c>
      <c r="O2998" s="1463" t="s">
        <v>3054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 t="s">
        <v>167</v>
      </c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2</v>
      </c>
      <c r="B2999">
        <v>2952</v>
      </c>
      <c r="C2999" s="1461" t="s">
        <v>107</v>
      </c>
      <c r="D2999" s="1461">
        <v>1046020</v>
      </c>
      <c r="E2999" s="1461">
        <f t="shared" si="156"/>
        <v>1046040</v>
      </c>
      <c r="F2999" s="1460">
        <v>9.16</v>
      </c>
      <c r="G2999" s="1460">
        <v>114.07</v>
      </c>
      <c r="H2999" s="1460">
        <v>114.07</v>
      </c>
      <c r="I2999" s="1460">
        <v>1.8</v>
      </c>
      <c r="J2999" s="1460">
        <v>45.36</v>
      </c>
      <c r="K2999" s="1460">
        <v>20628.02</v>
      </c>
      <c r="L2999" s="1460">
        <v>20628.02</v>
      </c>
      <c r="M2999" s="1460">
        <v>2958.45</v>
      </c>
      <c r="N2999" s="1460">
        <v>17669.57</v>
      </c>
      <c r="O2999" s="1463" t="s">
        <v>3054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3</v>
      </c>
      <c r="B3000">
        <v>2953</v>
      </c>
      <c r="C3000" s="1461" t="s">
        <v>107</v>
      </c>
      <c r="D3000" s="1461">
        <v>1046040</v>
      </c>
      <c r="E3000" s="1461">
        <f t="shared" si="156"/>
        <v>1046060</v>
      </c>
      <c r="F3000" s="1460">
        <v>14.02</v>
      </c>
      <c r="G3000" s="1460">
        <v>231.78</v>
      </c>
      <c r="H3000" s="1460">
        <v>231.78</v>
      </c>
      <c r="I3000" s="1460">
        <v>0</v>
      </c>
      <c r="J3000" s="1460">
        <v>17.97</v>
      </c>
      <c r="K3000" s="1460">
        <v>20859.8</v>
      </c>
      <c r="L3000" s="1460">
        <v>20859.8</v>
      </c>
      <c r="M3000" s="1460">
        <v>2976.42</v>
      </c>
      <c r="N3000" s="1460">
        <v>17883.38</v>
      </c>
      <c r="O3000" s="1463" t="s">
        <v>3054</v>
      </c>
      <c r="P3000" s="1458">
        <v>-1.187325354542211E-12</v>
      </c>
      <c r="Q3000" s="1458">
        <v>-1.187325354542211E-12</v>
      </c>
      <c r="R3000" s="1457">
        <v>-1.187325354542211E-12</v>
      </c>
      <c r="S3000" s="1456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4</v>
      </c>
      <c r="B3001">
        <v>2954</v>
      </c>
      <c r="C3001" s="1461" t="s">
        <v>107</v>
      </c>
      <c r="D3001" s="1461">
        <v>1046060</v>
      </c>
      <c r="E3001" s="1461">
        <f t="shared" si="156"/>
        <v>1046080</v>
      </c>
      <c r="F3001" s="1460">
        <v>8.6</v>
      </c>
      <c r="G3001" s="1460">
        <v>226.21</v>
      </c>
      <c r="H3001" s="1460">
        <v>226.21</v>
      </c>
      <c r="I3001" s="1460">
        <v>0</v>
      </c>
      <c r="J3001" s="1460">
        <v>0</v>
      </c>
      <c r="K3001" s="1460">
        <v>21086</v>
      </c>
      <c r="L3001" s="1460">
        <v>21086</v>
      </c>
      <c r="M3001" s="1460">
        <v>2976.42</v>
      </c>
      <c r="N3001" s="1460">
        <v>18109.580000000002</v>
      </c>
      <c r="O3001" s="1463" t="s">
        <v>3054</v>
      </c>
      <c r="P3001" s="1458">
        <v>0</v>
      </c>
      <c r="Q3001" s="1458">
        <v>0</v>
      </c>
      <c r="R3001" s="1457">
        <v>0</v>
      </c>
      <c r="S3001" s="1456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5</v>
      </c>
      <c r="B3002">
        <v>2955</v>
      </c>
      <c r="C3002" s="1461" t="s">
        <v>107</v>
      </c>
      <c r="D3002" s="1461">
        <v>1046080</v>
      </c>
      <c r="E3002" s="1461">
        <f t="shared" si="156"/>
        <v>1046100</v>
      </c>
      <c r="F3002" s="1460">
        <v>5.96</v>
      </c>
      <c r="G3002" s="1460">
        <v>145.6</v>
      </c>
      <c r="H3002" s="1460">
        <v>145.6</v>
      </c>
      <c r="I3002" s="1460">
        <v>0</v>
      </c>
      <c r="J3002" s="1460">
        <v>0</v>
      </c>
      <c r="K3002" s="1460">
        <v>21231.61</v>
      </c>
      <c r="L3002" s="1460">
        <v>21231.61</v>
      </c>
      <c r="M3002" s="1460">
        <v>2976.42</v>
      </c>
      <c r="N3002" s="1460">
        <v>18255.189999999999</v>
      </c>
      <c r="O3002" s="1463" t="s">
        <v>3054</v>
      </c>
      <c r="P3002" s="1458">
        <v>1.0271344512854153E-12</v>
      </c>
      <c r="Q3002" s="1458">
        <v>1.0271344512854153E-12</v>
      </c>
      <c r="R3002" s="1457">
        <v>1.0271344512854153E-12</v>
      </c>
      <c r="S3002" s="1456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6</v>
      </c>
      <c r="B3003">
        <v>2956</v>
      </c>
      <c r="C3003" s="1461" t="s">
        <v>107</v>
      </c>
      <c r="D3003" s="1461">
        <v>1046100</v>
      </c>
      <c r="E3003" s="1461">
        <f t="shared" si="156"/>
        <v>1046120</v>
      </c>
      <c r="F3003" s="1460">
        <v>5.17</v>
      </c>
      <c r="G3003" s="1460">
        <v>111.27</v>
      </c>
      <c r="H3003" s="1460">
        <v>111.27</v>
      </c>
      <c r="I3003" s="1460">
        <v>0</v>
      </c>
      <c r="J3003" s="1460">
        <v>0</v>
      </c>
      <c r="K3003" s="1460">
        <v>21342.880000000001</v>
      </c>
      <c r="L3003" s="1460">
        <v>21342.880000000001</v>
      </c>
      <c r="M3003" s="1460">
        <v>2976.43</v>
      </c>
      <c r="N3003" s="1460">
        <v>18366.45</v>
      </c>
      <c r="O3003" s="1463" t="s">
        <v>3054</v>
      </c>
      <c r="P3003" s="1458">
        <v>0</v>
      </c>
      <c r="Q3003" s="1458">
        <v>0</v>
      </c>
      <c r="R3003" s="1457">
        <v>0</v>
      </c>
      <c r="S3003" s="1456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7</v>
      </c>
      <c r="B3004">
        <v>2957</v>
      </c>
      <c r="C3004" s="1461" t="s">
        <v>107</v>
      </c>
      <c r="D3004" s="1461">
        <v>1046120</v>
      </c>
      <c r="E3004" s="1461">
        <f t="shared" si="156"/>
        <v>1046140</v>
      </c>
      <c r="F3004" s="1460">
        <v>5.64</v>
      </c>
      <c r="G3004" s="1460">
        <v>108.05</v>
      </c>
      <c r="H3004" s="1460">
        <v>108.05</v>
      </c>
      <c r="I3004" s="1460">
        <v>0.02</v>
      </c>
      <c r="J3004" s="1460">
        <v>0.19</v>
      </c>
      <c r="K3004" s="1460">
        <v>21450.93</v>
      </c>
      <c r="L3004" s="1460">
        <v>21450.93</v>
      </c>
      <c r="M3004" s="1460">
        <v>2976.62</v>
      </c>
      <c r="N3004" s="1460">
        <v>18474.310000000001</v>
      </c>
      <c r="O3004" s="1463" t="s">
        <v>3054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8</v>
      </c>
      <c r="B3005">
        <v>2958</v>
      </c>
      <c r="C3005" s="1461" t="s">
        <v>107</v>
      </c>
      <c r="D3005" s="1461">
        <v>1046140</v>
      </c>
      <c r="E3005" s="1461">
        <f t="shared" si="156"/>
        <v>1046160</v>
      </c>
      <c r="F3005" s="1460">
        <v>5.37</v>
      </c>
      <c r="G3005" s="1460">
        <v>110.08</v>
      </c>
      <c r="H3005" s="1460">
        <v>110.08</v>
      </c>
      <c r="I3005" s="1460">
        <v>0</v>
      </c>
      <c r="J3005" s="1460">
        <v>0.19</v>
      </c>
      <c r="K3005" s="1460">
        <v>21561</v>
      </c>
      <c r="L3005" s="1460">
        <v>21561</v>
      </c>
      <c r="M3005" s="1460">
        <v>2976.81</v>
      </c>
      <c r="N3005" s="1460">
        <v>18584.2</v>
      </c>
      <c r="O3005" s="1463" t="s">
        <v>3054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9</v>
      </c>
      <c r="B3006">
        <v>2959</v>
      </c>
      <c r="C3006" s="1461" t="s">
        <v>107</v>
      </c>
      <c r="D3006" s="1461">
        <v>1046160</v>
      </c>
      <c r="E3006" s="1461">
        <f t="shared" si="156"/>
        <v>1046180</v>
      </c>
      <c r="F3006" s="1460">
        <v>4.3099999999999996</v>
      </c>
      <c r="G3006" s="1460">
        <v>96.82</v>
      </c>
      <c r="H3006" s="1460">
        <v>96.82</v>
      </c>
      <c r="I3006" s="1460">
        <v>0</v>
      </c>
      <c r="J3006" s="1460">
        <v>0</v>
      </c>
      <c r="K3006" s="1460">
        <v>21657.82</v>
      </c>
      <c r="L3006" s="1460">
        <v>21657.82</v>
      </c>
      <c r="M3006" s="1460">
        <v>2976.81</v>
      </c>
      <c r="N3006" s="1460">
        <v>18681.009999999998</v>
      </c>
      <c r="O3006" s="1463" t="s">
        <v>3054</v>
      </c>
      <c r="P3006" s="1458">
        <v>-9.8517940599063113E-13</v>
      </c>
      <c r="Q3006" s="1458">
        <v>-9.8517940599063113E-13</v>
      </c>
      <c r="R3006" s="1457">
        <v>-9.8517940599063113E-13</v>
      </c>
      <c r="S3006" s="1456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80</v>
      </c>
      <c r="B3007">
        <v>2960</v>
      </c>
      <c r="C3007" s="1461" t="s">
        <v>107</v>
      </c>
      <c r="D3007" s="1461">
        <v>1046180</v>
      </c>
      <c r="E3007" s="1461">
        <f t="shared" si="156"/>
        <v>1046200</v>
      </c>
      <c r="F3007" s="1460">
        <v>6.58</v>
      </c>
      <c r="G3007" s="1460">
        <v>108.94</v>
      </c>
      <c r="H3007" s="1460">
        <v>108.94</v>
      </c>
      <c r="I3007" s="1460">
        <v>0</v>
      </c>
      <c r="J3007" s="1460">
        <v>0</v>
      </c>
      <c r="K3007" s="1460">
        <v>21766.76</v>
      </c>
      <c r="L3007" s="1460">
        <v>21766.76</v>
      </c>
      <c r="M3007" s="1460">
        <v>2976.82</v>
      </c>
      <c r="N3007" s="1460">
        <v>18789.95</v>
      </c>
      <c r="O3007" s="1463" t="s">
        <v>3054</v>
      </c>
      <c r="P3007" s="1458">
        <v>1.0198490874662185E-12</v>
      </c>
      <c r="Q3007" s="1458">
        <v>1.0198490874662185E-12</v>
      </c>
      <c r="R3007" s="1457">
        <v>1.0198490874662185E-12</v>
      </c>
      <c r="S3007" s="1456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1</v>
      </c>
      <c r="B3008">
        <v>2961</v>
      </c>
      <c r="C3008" s="1461" t="s">
        <v>107</v>
      </c>
      <c r="D3008" s="1461">
        <v>1046200</v>
      </c>
      <c r="E3008" s="1461">
        <f t="shared" si="156"/>
        <v>1046220</v>
      </c>
      <c r="F3008" s="1460">
        <v>8.74</v>
      </c>
      <c r="G3008" s="1460">
        <v>153.26</v>
      </c>
      <c r="H3008" s="1460">
        <v>153.26</v>
      </c>
      <c r="I3008" s="1460">
        <v>0</v>
      </c>
      <c r="J3008" s="1460">
        <v>0</v>
      </c>
      <c r="K3008" s="1460">
        <v>21920.03</v>
      </c>
      <c r="L3008" s="1460">
        <v>21920.03</v>
      </c>
      <c r="M3008" s="1460">
        <v>2976.82</v>
      </c>
      <c r="N3008" s="1460">
        <v>18943.21</v>
      </c>
      <c r="O3008" s="1463" t="s">
        <v>3054</v>
      </c>
      <c r="P3008" s="1458">
        <v>-1.1502752830547517E-12</v>
      </c>
      <c r="Q3008" s="1458">
        <v>-1.1502752830547517E-12</v>
      </c>
      <c r="R3008" s="1457">
        <v>-1.1502752830547517E-12</v>
      </c>
      <c r="S3008" s="1456"/>
      <c r="T3008" s="1004"/>
      <c r="U3008" s="882"/>
      <c r="V3008" s="882"/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2</v>
      </c>
      <c r="B3009">
        <v>2962</v>
      </c>
      <c r="C3009" s="1461" t="s">
        <v>107</v>
      </c>
      <c r="D3009" s="1461">
        <v>1046220</v>
      </c>
      <c r="E3009" s="1461">
        <f t="shared" si="156"/>
        <v>1046240</v>
      </c>
      <c r="F3009" s="1460">
        <v>15.39</v>
      </c>
      <c r="G3009" s="1460">
        <v>241.28</v>
      </c>
      <c r="H3009" s="1460">
        <v>241.28</v>
      </c>
      <c r="I3009" s="1460">
        <v>0</v>
      </c>
      <c r="J3009" s="1460">
        <v>0</v>
      </c>
      <c r="K3009" s="1460">
        <v>22161.3</v>
      </c>
      <c r="L3009" s="1460">
        <v>22161.3</v>
      </c>
      <c r="M3009" s="1460">
        <v>2976.82</v>
      </c>
      <c r="N3009" s="1460">
        <v>19184.490000000002</v>
      </c>
      <c r="O3009" s="1463" t="s">
        <v>3054</v>
      </c>
      <c r="P3009" s="1458">
        <v>0</v>
      </c>
      <c r="Q3009" s="1458">
        <v>0</v>
      </c>
      <c r="R3009" s="1457">
        <v>0</v>
      </c>
      <c r="S3009" s="1456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3</v>
      </c>
      <c r="B3010">
        <v>2963</v>
      </c>
      <c r="C3010" s="1461" t="s">
        <v>107</v>
      </c>
      <c r="D3010" s="1461">
        <v>1046240</v>
      </c>
      <c r="E3010" s="1461">
        <f t="shared" si="156"/>
        <v>1046260</v>
      </c>
      <c r="F3010" s="1460">
        <v>10.36</v>
      </c>
      <c r="G3010" s="1460">
        <v>314.39</v>
      </c>
      <c r="H3010" s="1460">
        <v>314.39</v>
      </c>
      <c r="I3010" s="1460">
        <v>1.31</v>
      </c>
      <c r="J3010" s="1460">
        <v>11.78</v>
      </c>
      <c r="K3010" s="1460">
        <v>22475.69</v>
      </c>
      <c r="L3010" s="1460">
        <v>22475.69</v>
      </c>
      <c r="M3010" s="1460">
        <v>2988.59</v>
      </c>
      <c r="N3010" s="1460">
        <v>19487.099999999999</v>
      </c>
      <c r="O3010" s="1463" t="s">
        <v>3054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4</v>
      </c>
      <c r="B3011">
        <v>2964</v>
      </c>
      <c r="C3011" s="1461" t="s">
        <v>107</v>
      </c>
      <c r="D3011" s="1461">
        <v>1046260</v>
      </c>
      <c r="E3011" s="1461">
        <f t="shared" si="156"/>
        <v>1046280</v>
      </c>
      <c r="F3011" s="1460">
        <v>7.97</v>
      </c>
      <c r="G3011" s="1460">
        <v>183.33</v>
      </c>
      <c r="H3011" s="1460">
        <v>183.33</v>
      </c>
      <c r="I3011" s="1460">
        <v>1.05</v>
      </c>
      <c r="J3011" s="1460">
        <v>23.61</v>
      </c>
      <c r="K3011" s="1460">
        <v>22659.03</v>
      </c>
      <c r="L3011" s="1460">
        <v>22659.03</v>
      </c>
      <c r="M3011" s="1460">
        <v>3012.2</v>
      </c>
      <c r="N3011" s="1460">
        <v>19646.82</v>
      </c>
      <c r="O3011" s="1463" t="s">
        <v>3054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5</v>
      </c>
      <c r="B3012">
        <v>2965</v>
      </c>
      <c r="C3012" s="1461" t="s">
        <v>107</v>
      </c>
      <c r="D3012" s="1461">
        <v>1046280</v>
      </c>
      <c r="E3012" s="1461">
        <f t="shared" si="156"/>
        <v>1046300</v>
      </c>
      <c r="F3012" s="1460">
        <v>14.44</v>
      </c>
      <c r="G3012" s="1460">
        <v>224.11</v>
      </c>
      <c r="H3012" s="1460">
        <v>224.11</v>
      </c>
      <c r="I3012" s="1460">
        <v>0.04</v>
      </c>
      <c r="J3012" s="1460">
        <v>10.87</v>
      </c>
      <c r="K3012" s="1460">
        <v>22883.14</v>
      </c>
      <c r="L3012" s="1460">
        <v>22883.14</v>
      </c>
      <c r="M3012" s="1460">
        <v>3023.07</v>
      </c>
      <c r="N3012" s="1460">
        <v>19860.060000000001</v>
      </c>
      <c r="O3012" s="1463" t="s">
        <v>3054</v>
      </c>
      <c r="P3012" s="1458">
        <v>-4.4778882617629148E-12</v>
      </c>
      <c r="Q3012" s="1458">
        <v>-4.4778882617629148E-12</v>
      </c>
      <c r="R3012" s="1457">
        <v>-4.4778882617629148E-12</v>
      </c>
      <c r="S3012" s="1456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6</v>
      </c>
      <c r="B3013">
        <v>2966</v>
      </c>
      <c r="C3013" s="1461" t="s">
        <v>107</v>
      </c>
      <c r="D3013" s="1461">
        <v>1046300</v>
      </c>
      <c r="E3013" s="1461">
        <f t="shared" si="156"/>
        <v>1046320</v>
      </c>
      <c r="F3013" s="1460">
        <v>18.02</v>
      </c>
      <c r="G3013" s="1460">
        <v>324.56</v>
      </c>
      <c r="H3013" s="1460">
        <v>324.56</v>
      </c>
      <c r="I3013" s="1460">
        <v>0</v>
      </c>
      <c r="J3013" s="1460">
        <v>0.37</v>
      </c>
      <c r="K3013" s="1460">
        <v>23207.69</v>
      </c>
      <c r="L3013" s="1460">
        <v>23207.69</v>
      </c>
      <c r="M3013" s="1460">
        <v>3023.44</v>
      </c>
      <c r="N3013" s="1460">
        <v>20184.25</v>
      </c>
      <c r="O3013" s="1463" t="s">
        <v>3054</v>
      </c>
      <c r="P3013" s="1458">
        <v>0</v>
      </c>
      <c r="Q3013" s="1458">
        <v>0</v>
      </c>
      <c r="R3013" s="1457">
        <v>0</v>
      </c>
      <c r="S3013" s="1456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7</v>
      </c>
      <c r="B3014">
        <v>2967</v>
      </c>
      <c r="C3014" s="1461" t="s">
        <v>107</v>
      </c>
      <c r="D3014" s="1461">
        <v>1046320</v>
      </c>
      <c r="E3014" s="1461">
        <f t="shared" si="156"/>
        <v>1046340</v>
      </c>
      <c r="F3014" s="1460">
        <v>18.84</v>
      </c>
      <c r="G3014" s="1460">
        <v>368.57</v>
      </c>
      <c r="H3014" s="1460">
        <v>368.57</v>
      </c>
      <c r="I3014" s="1460">
        <v>0</v>
      </c>
      <c r="J3014" s="1460">
        <v>0</v>
      </c>
      <c r="K3014" s="1460">
        <v>23576.26</v>
      </c>
      <c r="L3014" s="1460">
        <v>23576.26</v>
      </c>
      <c r="M3014" s="1460">
        <v>3023.44</v>
      </c>
      <c r="N3014" s="1460">
        <v>20552.82</v>
      </c>
      <c r="O3014" s="1463" t="s">
        <v>3054</v>
      </c>
      <c r="P3014" s="1458">
        <v>4.1107243382411152E-12</v>
      </c>
      <c r="Q3014" s="1458">
        <v>4.1107243382411152E-12</v>
      </c>
      <c r="R3014" s="1457">
        <v>4.1107243382411152E-12</v>
      </c>
      <c r="S3014" s="1456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8</v>
      </c>
      <c r="B3015">
        <v>2968</v>
      </c>
      <c r="C3015" s="1461" t="s">
        <v>107</v>
      </c>
      <c r="D3015" s="1461">
        <v>1046340</v>
      </c>
      <c r="E3015" s="1461">
        <f t="shared" si="156"/>
        <v>1046360</v>
      </c>
      <c r="F3015" s="1460">
        <v>16.87</v>
      </c>
      <c r="G3015" s="1460">
        <v>357.13</v>
      </c>
      <c r="H3015" s="1460">
        <v>357.13</v>
      </c>
      <c r="I3015" s="1460">
        <v>0</v>
      </c>
      <c r="J3015" s="1460">
        <v>0</v>
      </c>
      <c r="K3015" s="1460">
        <v>23933.39</v>
      </c>
      <c r="L3015" s="1460">
        <v>23933.39</v>
      </c>
      <c r="M3015" s="1460">
        <v>3023.44</v>
      </c>
      <c r="N3015" s="1460">
        <v>20909.95</v>
      </c>
      <c r="O3015" s="1463" t="s">
        <v>3054</v>
      </c>
      <c r="P3015" s="1458">
        <v>0</v>
      </c>
      <c r="Q3015" s="1458">
        <v>0</v>
      </c>
      <c r="R3015" s="1457">
        <v>0</v>
      </c>
      <c r="S3015" s="1456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9</v>
      </c>
      <c r="B3016">
        <v>2969</v>
      </c>
      <c r="C3016" s="1461" t="s">
        <v>107</v>
      </c>
      <c r="D3016" s="1461">
        <v>1046360</v>
      </c>
      <c r="E3016" s="1461">
        <f t="shared" si="156"/>
        <v>1046380</v>
      </c>
      <c r="F3016" s="1460">
        <v>16.47</v>
      </c>
      <c r="G3016" s="1460">
        <v>333.41</v>
      </c>
      <c r="H3016" s="1460">
        <v>333.41</v>
      </c>
      <c r="I3016" s="1460">
        <v>0</v>
      </c>
      <c r="J3016" s="1460">
        <v>0</v>
      </c>
      <c r="K3016" s="1460">
        <v>24266.799999999999</v>
      </c>
      <c r="L3016" s="1460">
        <v>24266.799999999999</v>
      </c>
      <c r="M3016" s="1460">
        <v>3023.44</v>
      </c>
      <c r="N3016" s="1460">
        <v>21243.360000000001</v>
      </c>
      <c r="O3016" s="1463" t="s">
        <v>3054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90</v>
      </c>
      <c r="B3017">
        <v>2970</v>
      </c>
      <c r="C3017" s="1461" t="s">
        <v>107</v>
      </c>
      <c r="D3017" s="1461">
        <v>1046380</v>
      </c>
      <c r="E3017" s="1461">
        <f t="shared" si="156"/>
        <v>1046400</v>
      </c>
      <c r="F3017" s="1460">
        <v>22.9</v>
      </c>
      <c r="G3017" s="1460">
        <v>393.64</v>
      </c>
      <c r="H3017" s="1460">
        <v>393.64</v>
      </c>
      <c r="I3017" s="1460">
        <v>0</v>
      </c>
      <c r="J3017" s="1460">
        <v>0</v>
      </c>
      <c r="K3017" s="1460">
        <v>24660.43</v>
      </c>
      <c r="L3017" s="1460">
        <v>24660.43</v>
      </c>
      <c r="M3017" s="1460">
        <v>3023.44</v>
      </c>
      <c r="N3017" s="1460">
        <v>21636.99</v>
      </c>
      <c r="O3017" s="1463" t="s">
        <v>3054</v>
      </c>
      <c r="P3017" s="1458">
        <v>-3.4719492212889684E-12</v>
      </c>
      <c r="Q3017" s="1458">
        <v>-3.4719492212889684E-12</v>
      </c>
      <c r="R3017" s="1457">
        <v>-3.4719492212889684E-12</v>
      </c>
      <c r="S3017" s="1456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1</v>
      </c>
      <c r="B3018">
        <v>2971</v>
      </c>
      <c r="C3018" s="1461" t="s">
        <v>107</v>
      </c>
      <c r="D3018" s="1461">
        <v>1046400</v>
      </c>
      <c r="E3018" s="1461">
        <f t="shared" si="156"/>
        <v>1046420</v>
      </c>
      <c r="F3018" s="1460">
        <v>12.27</v>
      </c>
      <c r="G3018" s="1460">
        <v>351.63</v>
      </c>
      <c r="H3018" s="1460">
        <v>351.63</v>
      </c>
      <c r="I3018" s="1460">
        <v>0</v>
      </c>
      <c r="J3018" s="1460">
        <v>0</v>
      </c>
      <c r="K3018" s="1460">
        <v>25012.06</v>
      </c>
      <c r="L3018" s="1460">
        <v>25012.06</v>
      </c>
      <c r="M3018" s="1460">
        <v>3023.45</v>
      </c>
      <c r="N3018" s="1460">
        <v>21988.62</v>
      </c>
      <c r="O3018" s="1463" t="s">
        <v>3054</v>
      </c>
      <c r="P3018" s="1458">
        <v>4.5236839272114397E-12</v>
      </c>
      <c r="Q3018" s="1458">
        <v>4.5236839272114397E-12</v>
      </c>
      <c r="R3018" s="1457">
        <v>4.5236839272114397E-12</v>
      </c>
      <c r="S3018" s="1456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2</v>
      </c>
      <c r="B3019">
        <v>2972</v>
      </c>
      <c r="C3019" s="1461" t="s">
        <v>107</v>
      </c>
      <c r="D3019" s="1461">
        <v>1046420</v>
      </c>
      <c r="E3019" s="1461">
        <f t="shared" si="156"/>
        <v>1046440</v>
      </c>
      <c r="F3019" s="1460">
        <v>11.38</v>
      </c>
      <c r="G3019" s="1460">
        <v>236.44</v>
      </c>
      <c r="H3019" s="1460">
        <v>236.44</v>
      </c>
      <c r="I3019" s="1460">
        <v>0</v>
      </c>
      <c r="J3019" s="1460">
        <v>0</v>
      </c>
      <c r="K3019" s="1460">
        <v>25248.5</v>
      </c>
      <c r="L3019" s="1460">
        <v>25248.5</v>
      </c>
      <c r="M3019" s="1460">
        <v>3023.45</v>
      </c>
      <c r="N3019" s="1460">
        <v>22225.05</v>
      </c>
      <c r="O3019" s="1463" t="s">
        <v>3054</v>
      </c>
      <c r="P3019" s="1458">
        <v>-4.9928868463019569E-12</v>
      </c>
      <c r="Q3019" s="1458">
        <v>-4.9928868463019569E-12</v>
      </c>
      <c r="R3019" s="1457">
        <v>-4.9928868463019569E-12</v>
      </c>
      <c r="S3019" s="1456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3</v>
      </c>
      <c r="B3020">
        <v>2973</v>
      </c>
      <c r="C3020" s="1461" t="s">
        <v>107</v>
      </c>
      <c r="D3020" s="1461">
        <v>1046440</v>
      </c>
      <c r="E3020" s="1461">
        <f t="shared" si="156"/>
        <v>1046460</v>
      </c>
      <c r="F3020" s="1460">
        <v>10.37</v>
      </c>
      <c r="G3020" s="1460">
        <v>217.48</v>
      </c>
      <c r="H3020" s="1460">
        <v>217.48</v>
      </c>
      <c r="I3020" s="1460">
        <v>0.02</v>
      </c>
      <c r="J3020" s="1460">
        <v>0.18</v>
      </c>
      <c r="K3020" s="1460">
        <v>25465.98</v>
      </c>
      <c r="L3020" s="1460">
        <v>25465.98</v>
      </c>
      <c r="M3020" s="1460">
        <v>3023.64</v>
      </c>
      <c r="N3020" s="1460">
        <v>22442.35</v>
      </c>
      <c r="O3020" s="1463" t="s">
        <v>3054</v>
      </c>
      <c r="P3020" s="1458">
        <v>0</v>
      </c>
      <c r="Q3020" s="1458">
        <v>0</v>
      </c>
      <c r="R3020" s="1457">
        <v>0</v>
      </c>
      <c r="S3020" s="1456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4</v>
      </c>
      <c r="B3021">
        <v>2974</v>
      </c>
      <c r="C3021" s="1461" t="s">
        <v>107</v>
      </c>
      <c r="D3021" s="1461">
        <v>1046460</v>
      </c>
      <c r="E3021" s="1461">
        <f t="shared" si="156"/>
        <v>1046480</v>
      </c>
      <c r="F3021" s="1460">
        <v>5.86</v>
      </c>
      <c r="G3021" s="1460">
        <v>162.36000000000001</v>
      </c>
      <c r="H3021" s="1460">
        <v>162.36000000000001</v>
      </c>
      <c r="I3021" s="1460">
        <v>2.67</v>
      </c>
      <c r="J3021" s="1460">
        <v>26.89</v>
      </c>
      <c r="K3021" s="1460">
        <v>25628.34</v>
      </c>
      <c r="L3021" s="1460">
        <v>25628.34</v>
      </c>
      <c r="M3021" s="1460">
        <v>3050.53</v>
      </c>
      <c r="N3021" s="1460">
        <v>22577.81</v>
      </c>
      <c r="O3021" s="1463" t="s">
        <v>3054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5</v>
      </c>
      <c r="B3022">
        <v>2975</v>
      </c>
      <c r="C3022" s="1461" t="s">
        <v>107</v>
      </c>
      <c r="D3022" s="1461">
        <v>1046480</v>
      </c>
      <c r="E3022" s="1461">
        <f t="shared" si="156"/>
        <v>1046500</v>
      </c>
      <c r="F3022" s="1460">
        <v>10.7</v>
      </c>
      <c r="G3022" s="1460">
        <v>165.6</v>
      </c>
      <c r="H3022" s="1460">
        <v>165.6</v>
      </c>
      <c r="I3022" s="1460">
        <v>0.12</v>
      </c>
      <c r="J3022" s="1460">
        <v>27.9</v>
      </c>
      <c r="K3022" s="1460">
        <v>25793.94</v>
      </c>
      <c r="L3022" s="1460">
        <v>25793.94</v>
      </c>
      <c r="M3022" s="1460">
        <v>3078.43</v>
      </c>
      <c r="N3022" s="1460">
        <v>22715.51</v>
      </c>
      <c r="O3022" s="1463" t="s">
        <v>3054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6</v>
      </c>
      <c r="B3023">
        <v>2976</v>
      </c>
      <c r="C3023" s="1461" t="s">
        <v>107</v>
      </c>
      <c r="D3023" s="1461">
        <v>1046500</v>
      </c>
      <c r="E3023" s="1461">
        <f t="shared" ref="E3023:E3086" si="159">D3024</f>
        <v>1046520</v>
      </c>
      <c r="F3023" s="1460">
        <v>21.49</v>
      </c>
      <c r="G3023" s="1460">
        <v>321.91000000000003</v>
      </c>
      <c r="H3023" s="1460">
        <v>321.91000000000003</v>
      </c>
      <c r="I3023" s="1460">
        <v>0</v>
      </c>
      <c r="J3023" s="1460">
        <v>1.19</v>
      </c>
      <c r="K3023" s="1460">
        <v>26115.85</v>
      </c>
      <c r="L3023" s="1460">
        <v>26115.85</v>
      </c>
      <c r="M3023" s="1460">
        <v>3079.62</v>
      </c>
      <c r="N3023" s="1460">
        <v>23036.23</v>
      </c>
      <c r="O3023" s="1463" t="s">
        <v>3054</v>
      </c>
      <c r="P3023" s="1458">
        <v>-3.5344862364768528E-12</v>
      </c>
      <c r="Q3023" s="1458">
        <v>-3.5344862364768528E-12</v>
      </c>
      <c r="R3023" s="1457">
        <v>-3.5344862364768528E-12</v>
      </c>
      <c r="S3023" s="1456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7</v>
      </c>
      <c r="B3024">
        <v>2977</v>
      </c>
      <c r="C3024" s="1461" t="s">
        <v>107</v>
      </c>
      <c r="D3024" s="1461">
        <v>1046520</v>
      </c>
      <c r="E3024" s="1461">
        <f t="shared" si="159"/>
        <v>1046540</v>
      </c>
      <c r="F3024" s="1460">
        <v>17.600000000000001</v>
      </c>
      <c r="G3024" s="1460">
        <v>390.96</v>
      </c>
      <c r="H3024" s="1460">
        <v>390.96</v>
      </c>
      <c r="I3024" s="1460">
        <v>0</v>
      </c>
      <c r="J3024" s="1460">
        <v>0</v>
      </c>
      <c r="K3024" s="1460">
        <v>26506.81</v>
      </c>
      <c r="L3024" s="1460">
        <v>26506.81</v>
      </c>
      <c r="M3024" s="1460">
        <v>3079.63</v>
      </c>
      <c r="N3024" s="1460">
        <v>23427.18</v>
      </c>
      <c r="O3024" s="1463" t="s">
        <v>3054</v>
      </c>
      <c r="P3024" s="1458">
        <v>0</v>
      </c>
      <c r="Q3024" s="1458">
        <v>0</v>
      </c>
      <c r="R3024" s="1457">
        <v>0</v>
      </c>
      <c r="S3024" s="1456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8</v>
      </c>
      <c r="B3025">
        <v>2978</v>
      </c>
      <c r="C3025" s="1461" t="s">
        <v>107</v>
      </c>
      <c r="D3025" s="1461">
        <v>1046540</v>
      </c>
      <c r="E3025" s="1461">
        <f t="shared" si="159"/>
        <v>1046560</v>
      </c>
      <c r="F3025" s="1460">
        <v>26.41</v>
      </c>
      <c r="G3025" s="1460">
        <v>440.14</v>
      </c>
      <c r="H3025" s="1460">
        <v>440.14</v>
      </c>
      <c r="I3025" s="1460">
        <v>0</v>
      </c>
      <c r="J3025" s="1460">
        <v>0</v>
      </c>
      <c r="K3025" s="1460">
        <v>26946.94</v>
      </c>
      <c r="L3025" s="1460">
        <v>26946.94</v>
      </c>
      <c r="M3025" s="1460">
        <v>3079.63</v>
      </c>
      <c r="N3025" s="1460">
        <v>23867.31</v>
      </c>
      <c r="O3025" s="1463" t="s">
        <v>3054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9</v>
      </c>
      <c r="B3026">
        <v>2979</v>
      </c>
      <c r="C3026" s="1461" t="s">
        <v>107</v>
      </c>
      <c r="D3026" s="1461">
        <v>1046560</v>
      </c>
      <c r="E3026" s="1461">
        <f t="shared" si="159"/>
        <v>1046580</v>
      </c>
      <c r="F3026" s="1460">
        <v>7.47</v>
      </c>
      <c r="G3026" s="1460">
        <v>338.86</v>
      </c>
      <c r="H3026" s="1460">
        <v>338.86</v>
      </c>
      <c r="I3026" s="1460">
        <v>1.1200000000000001</v>
      </c>
      <c r="J3026" s="1460">
        <v>11.22</v>
      </c>
      <c r="K3026" s="1460">
        <v>27285.8</v>
      </c>
      <c r="L3026" s="1460">
        <v>27285.8</v>
      </c>
      <c r="M3026" s="1460">
        <v>3090.85</v>
      </c>
      <c r="N3026" s="1460">
        <v>24194.95</v>
      </c>
      <c r="O3026" s="1463" t="s">
        <v>3054</v>
      </c>
      <c r="P3026" s="1458">
        <v>1.6396556421589823E-11</v>
      </c>
      <c r="Q3026" s="1458">
        <v>1.6396556421589823E-11</v>
      </c>
      <c r="R3026" s="1457">
        <v>1.6396556421589823E-11</v>
      </c>
      <c r="S3026" s="1456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3000</v>
      </c>
      <c r="B3027">
        <v>2980</v>
      </c>
      <c r="C3027" s="1461" t="s">
        <v>107</v>
      </c>
      <c r="D3027" s="1461">
        <v>1046580</v>
      </c>
      <c r="E3027" s="1461">
        <f t="shared" si="159"/>
        <v>1046600</v>
      </c>
      <c r="F3027" s="1460">
        <v>25.84</v>
      </c>
      <c r="G3027" s="1460">
        <v>333.1</v>
      </c>
      <c r="H3027" s="1460">
        <v>333.1</v>
      </c>
      <c r="I3027" s="1460">
        <v>0</v>
      </c>
      <c r="J3027" s="1460">
        <v>11.22</v>
      </c>
      <c r="K3027" s="1460">
        <v>27618.9</v>
      </c>
      <c r="L3027" s="1460">
        <v>27618.9</v>
      </c>
      <c r="M3027" s="1460">
        <v>3102.07</v>
      </c>
      <c r="N3027" s="1460">
        <v>24516.83</v>
      </c>
      <c r="O3027" s="1463" t="s">
        <v>3054</v>
      </c>
      <c r="P3027" s="1458">
        <v>0</v>
      </c>
      <c r="Q3027" s="1458">
        <v>0</v>
      </c>
      <c r="R3027" s="1457">
        <v>0</v>
      </c>
      <c r="S3027" s="1456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1</v>
      </c>
      <c r="B3028">
        <v>2981</v>
      </c>
      <c r="C3028" s="1461" t="s">
        <v>107</v>
      </c>
      <c r="D3028" s="1461">
        <v>1046600</v>
      </c>
      <c r="E3028" s="1461">
        <f t="shared" si="159"/>
        <v>1046620</v>
      </c>
      <c r="F3028" s="1460">
        <v>21.14</v>
      </c>
      <c r="G3028" s="1460">
        <v>469.78</v>
      </c>
      <c r="H3028" s="1460">
        <v>469.78</v>
      </c>
      <c r="I3028" s="1460">
        <v>0</v>
      </c>
      <c r="J3028" s="1460">
        <v>0</v>
      </c>
      <c r="K3028" s="1460">
        <v>28088.68</v>
      </c>
      <c r="L3028" s="1460">
        <v>28088.68</v>
      </c>
      <c r="M3028" s="1460">
        <v>3102.08</v>
      </c>
      <c r="N3028" s="1460">
        <v>24986.6</v>
      </c>
      <c r="O3028" s="1463" t="s">
        <v>3054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2</v>
      </c>
      <c r="B3029">
        <v>2982</v>
      </c>
      <c r="C3029" s="1461" t="s">
        <v>107</v>
      </c>
      <c r="D3029" s="1461">
        <v>1046620</v>
      </c>
      <c r="E3029" s="1461">
        <f t="shared" si="159"/>
        <v>1046640</v>
      </c>
      <c r="F3029" s="1460">
        <v>17.09</v>
      </c>
      <c r="G3029" s="1460">
        <v>382.33</v>
      </c>
      <c r="H3029" s="1460">
        <v>382.33</v>
      </c>
      <c r="I3029" s="1460">
        <v>0</v>
      </c>
      <c r="J3029" s="1460">
        <v>0</v>
      </c>
      <c r="K3029" s="1460">
        <v>28471.02</v>
      </c>
      <c r="L3029" s="1460">
        <v>28471.02</v>
      </c>
      <c r="M3029" s="1460">
        <v>3102.08</v>
      </c>
      <c r="N3029" s="1460">
        <v>25368.93</v>
      </c>
      <c r="O3029" s="1463" t="s">
        <v>3054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3</v>
      </c>
      <c r="B3030">
        <v>2983</v>
      </c>
      <c r="C3030" s="1461" t="s">
        <v>107</v>
      </c>
      <c r="D3030" s="1461">
        <v>1046640</v>
      </c>
      <c r="E3030" s="1461">
        <f t="shared" si="159"/>
        <v>1046660</v>
      </c>
      <c r="F3030" s="1460">
        <v>16.350000000000001</v>
      </c>
      <c r="G3030" s="1460">
        <v>334.43</v>
      </c>
      <c r="H3030" s="1460">
        <v>334.43</v>
      </c>
      <c r="I3030" s="1460">
        <v>0</v>
      </c>
      <c r="J3030" s="1460">
        <v>0.02</v>
      </c>
      <c r="K3030" s="1460">
        <v>28805.439999999999</v>
      </c>
      <c r="L3030" s="1460">
        <v>28805.439999999999</v>
      </c>
      <c r="M3030" s="1460">
        <v>3102.1</v>
      </c>
      <c r="N3030" s="1460">
        <v>25703.34</v>
      </c>
      <c r="O3030" s="1463" t="s">
        <v>3054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4</v>
      </c>
      <c r="B3031">
        <v>2984</v>
      </c>
      <c r="C3031" s="1461" t="s">
        <v>107</v>
      </c>
      <c r="D3031" s="1461">
        <v>1046660</v>
      </c>
      <c r="E3031" s="1461">
        <f t="shared" si="159"/>
        <v>1046680</v>
      </c>
      <c r="F3031" s="1460">
        <v>17.059999999999999</v>
      </c>
      <c r="G3031" s="1460">
        <v>362.66</v>
      </c>
      <c r="H3031" s="1460">
        <v>362.66</v>
      </c>
      <c r="I3031" s="1460">
        <v>0</v>
      </c>
      <c r="J3031" s="1460">
        <v>0.03</v>
      </c>
      <c r="K3031" s="1460">
        <v>29168.1</v>
      </c>
      <c r="L3031" s="1460">
        <v>29168.1</v>
      </c>
      <c r="M3031" s="1460">
        <v>3102.12</v>
      </c>
      <c r="N3031" s="1460">
        <v>26065.98</v>
      </c>
      <c r="O3031" s="1463" t="s">
        <v>3054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5</v>
      </c>
      <c r="B3032">
        <v>2985</v>
      </c>
      <c r="C3032" s="1461" t="s">
        <v>107</v>
      </c>
      <c r="D3032" s="1461">
        <v>1046680</v>
      </c>
      <c r="E3032" s="1461">
        <f t="shared" si="159"/>
        <v>1046700</v>
      </c>
      <c r="F3032" s="1460">
        <v>9.84</v>
      </c>
      <c r="G3032" s="1460">
        <v>254.31</v>
      </c>
      <c r="H3032" s="1460">
        <v>254.31</v>
      </c>
      <c r="I3032" s="1460">
        <v>0</v>
      </c>
      <c r="J3032" s="1460">
        <v>0</v>
      </c>
      <c r="K3032" s="1460">
        <v>29422.42</v>
      </c>
      <c r="L3032" s="1460">
        <v>29422.42</v>
      </c>
      <c r="M3032" s="1460">
        <v>3102.13</v>
      </c>
      <c r="N3032" s="1460">
        <v>26320.29</v>
      </c>
      <c r="O3032" s="1463" t="s">
        <v>3054</v>
      </c>
      <c r="P3032" s="1458">
        <v>-3.7011566267468976E-12</v>
      </c>
      <c r="Q3032" s="1458">
        <v>-3.7011566267468976E-12</v>
      </c>
      <c r="R3032" s="1457">
        <v>-3.7011566267468976E-12</v>
      </c>
      <c r="S3032" s="1456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6</v>
      </c>
      <c r="B3033">
        <v>2986</v>
      </c>
      <c r="C3033" s="1461" t="s">
        <v>107</v>
      </c>
      <c r="D3033" s="1461">
        <v>1046700</v>
      </c>
      <c r="E3033" s="1461">
        <f t="shared" si="159"/>
        <v>1046720</v>
      </c>
      <c r="F3033" s="1460">
        <v>9.67</v>
      </c>
      <c r="G3033" s="1460">
        <v>195.14</v>
      </c>
      <c r="H3033" s="1460">
        <v>195.14</v>
      </c>
      <c r="I3033" s="1460">
        <v>0</v>
      </c>
      <c r="J3033" s="1460">
        <v>0</v>
      </c>
      <c r="K3033" s="1460">
        <v>29617.56</v>
      </c>
      <c r="L3033" s="1460">
        <v>29617.56</v>
      </c>
      <c r="M3033" s="1460">
        <v>3102.13</v>
      </c>
      <c r="N3033" s="1460">
        <v>26515.43</v>
      </c>
      <c r="O3033" s="1463" t="s">
        <v>3054</v>
      </c>
      <c r="P3033" s="1458">
        <v>0</v>
      </c>
      <c r="Q3033" s="1458">
        <v>0</v>
      </c>
      <c r="R3033" s="1457">
        <v>0</v>
      </c>
      <c r="S3033" s="1456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7</v>
      </c>
      <c r="B3034">
        <v>2987</v>
      </c>
      <c r="C3034" s="1461" t="s">
        <v>107</v>
      </c>
      <c r="D3034" s="1461">
        <v>1046720</v>
      </c>
      <c r="E3034" s="1461">
        <f t="shared" si="159"/>
        <v>1046740</v>
      </c>
      <c r="F3034" s="1460">
        <v>10.91</v>
      </c>
      <c r="G3034" s="1460">
        <v>205.86</v>
      </c>
      <c r="H3034" s="1460">
        <v>205.86</v>
      </c>
      <c r="I3034" s="1460">
        <v>0</v>
      </c>
      <c r="J3034" s="1460">
        <v>0</v>
      </c>
      <c r="K3034" s="1460">
        <v>29823.42</v>
      </c>
      <c r="L3034" s="1460">
        <v>29823.42</v>
      </c>
      <c r="M3034" s="1460">
        <v>3102.14</v>
      </c>
      <c r="N3034" s="1460">
        <v>26721.279999999999</v>
      </c>
      <c r="O3034" s="1463" t="s">
        <v>3054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8</v>
      </c>
      <c r="B3035">
        <v>2988</v>
      </c>
      <c r="C3035" s="1461" t="s">
        <v>107</v>
      </c>
      <c r="D3035" s="1461">
        <v>1046740</v>
      </c>
      <c r="E3035" s="1461">
        <f t="shared" si="159"/>
        <v>1046760</v>
      </c>
      <c r="F3035" s="1460">
        <v>11.75</v>
      </c>
      <c r="G3035" s="1460">
        <v>226.68</v>
      </c>
      <c r="H3035" s="1460">
        <v>226.68</v>
      </c>
      <c r="I3035" s="1460">
        <v>0</v>
      </c>
      <c r="J3035" s="1460">
        <v>0</v>
      </c>
      <c r="K3035" s="1460">
        <v>30050.1</v>
      </c>
      <c r="L3035" s="1460">
        <v>30050.1</v>
      </c>
      <c r="M3035" s="1460">
        <v>3102.15</v>
      </c>
      <c r="N3035" s="1460">
        <v>26947.95</v>
      </c>
      <c r="O3035" s="1463" t="s">
        <v>3054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9</v>
      </c>
      <c r="B3036">
        <v>2989</v>
      </c>
      <c r="C3036" s="1461" t="s">
        <v>107</v>
      </c>
      <c r="D3036" s="1461">
        <v>1046760</v>
      </c>
      <c r="E3036" s="1461">
        <f t="shared" si="159"/>
        <v>1046780</v>
      </c>
      <c r="F3036" s="1460">
        <v>11.71</v>
      </c>
      <c r="G3036" s="1460">
        <v>234.64</v>
      </c>
      <c r="H3036" s="1460">
        <v>234.64</v>
      </c>
      <c r="I3036" s="1460">
        <v>0</v>
      </c>
      <c r="J3036" s="1460">
        <v>0</v>
      </c>
      <c r="K3036" s="1460">
        <v>30284.74</v>
      </c>
      <c r="L3036" s="1460">
        <v>30284.74</v>
      </c>
      <c r="M3036" s="1460">
        <v>3102.15</v>
      </c>
      <c r="N3036" s="1460">
        <v>27182.58</v>
      </c>
      <c r="O3036" s="1463" t="s">
        <v>3054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10</v>
      </c>
      <c r="B3037">
        <v>2990</v>
      </c>
      <c r="C3037" s="1461" t="s">
        <v>107</v>
      </c>
      <c r="D3037" s="1461">
        <v>1046780</v>
      </c>
      <c r="E3037" s="1461">
        <f t="shared" si="159"/>
        <v>1046800</v>
      </c>
      <c r="F3037" s="1460">
        <v>10.55</v>
      </c>
      <c r="G3037" s="1460">
        <v>222.61</v>
      </c>
      <c r="H3037" s="1460">
        <v>222.61</v>
      </c>
      <c r="I3037" s="1460">
        <v>0</v>
      </c>
      <c r="J3037" s="1460">
        <v>0</v>
      </c>
      <c r="K3037" s="1460">
        <v>30507.35</v>
      </c>
      <c r="L3037" s="1460">
        <v>30507.35</v>
      </c>
      <c r="M3037" s="1460">
        <v>3102.16</v>
      </c>
      <c r="N3037" s="1460">
        <v>27405.19</v>
      </c>
      <c r="O3037" s="1463" t="s">
        <v>3054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1</v>
      </c>
      <c r="B3038">
        <v>2991</v>
      </c>
      <c r="C3038" s="1461" t="s">
        <v>107</v>
      </c>
      <c r="D3038" s="1461">
        <v>1046800</v>
      </c>
      <c r="E3038" s="1461">
        <f t="shared" si="159"/>
        <v>1046820</v>
      </c>
      <c r="F3038" s="1460">
        <v>8.2200000000000006</v>
      </c>
      <c r="G3038" s="1460">
        <v>187.72</v>
      </c>
      <c r="H3038" s="1460">
        <v>187.72</v>
      </c>
      <c r="I3038" s="1460">
        <v>0</v>
      </c>
      <c r="J3038" s="1460">
        <v>0</v>
      </c>
      <c r="K3038" s="1460">
        <v>30695.07</v>
      </c>
      <c r="L3038" s="1460">
        <v>30695.07</v>
      </c>
      <c r="M3038" s="1460">
        <v>3102.16</v>
      </c>
      <c r="N3038" s="1460">
        <v>27592.91</v>
      </c>
      <c r="O3038" s="1463" t="s">
        <v>3054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2</v>
      </c>
      <c r="B3039">
        <v>2992</v>
      </c>
      <c r="C3039" s="1461" t="s">
        <v>107</v>
      </c>
      <c r="D3039" s="1461">
        <v>1046820</v>
      </c>
      <c r="E3039" s="1461">
        <f t="shared" si="159"/>
        <v>1046840</v>
      </c>
      <c r="F3039" s="1460">
        <v>7.8</v>
      </c>
      <c r="G3039" s="1460">
        <v>160.24</v>
      </c>
      <c r="H3039" s="1460">
        <v>160.24</v>
      </c>
      <c r="I3039" s="1460">
        <v>0</v>
      </c>
      <c r="J3039" s="1460">
        <v>0</v>
      </c>
      <c r="K3039" s="1460">
        <v>30855.31</v>
      </c>
      <c r="L3039" s="1460">
        <v>30855.31</v>
      </c>
      <c r="M3039" s="1460">
        <v>3102.16</v>
      </c>
      <c r="N3039" s="1460">
        <v>27753.15</v>
      </c>
      <c r="O3039" s="1463" t="s">
        <v>3054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3</v>
      </c>
      <c r="B3040">
        <v>2993</v>
      </c>
      <c r="C3040" s="1461" t="s">
        <v>107</v>
      </c>
      <c r="D3040" s="1461">
        <v>1046840</v>
      </c>
      <c r="E3040" s="1461">
        <f t="shared" si="159"/>
        <v>1046860</v>
      </c>
      <c r="F3040" s="1460">
        <v>6.3</v>
      </c>
      <c r="G3040" s="1460">
        <v>141.08000000000001</v>
      </c>
      <c r="H3040" s="1460">
        <v>141.08000000000001</v>
      </c>
      <c r="I3040" s="1460">
        <v>0</v>
      </c>
      <c r="J3040" s="1460">
        <v>0</v>
      </c>
      <c r="K3040" s="1460">
        <v>30996.39</v>
      </c>
      <c r="L3040" s="1460">
        <v>30996.39</v>
      </c>
      <c r="M3040" s="1460">
        <v>3102.16</v>
      </c>
      <c r="N3040" s="1460">
        <v>27894.23</v>
      </c>
      <c r="O3040" s="1463" t="s">
        <v>3054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4</v>
      </c>
      <c r="B3041">
        <v>2994</v>
      </c>
      <c r="C3041" s="1461" t="s">
        <v>107</v>
      </c>
      <c r="D3041" s="1461">
        <v>1046860</v>
      </c>
      <c r="E3041" s="1461">
        <f t="shared" si="159"/>
        <v>1046880</v>
      </c>
      <c r="F3041" s="1460">
        <v>9.0399999999999991</v>
      </c>
      <c r="G3041" s="1460">
        <v>153.49</v>
      </c>
      <c r="H3041" s="1460">
        <v>153.49</v>
      </c>
      <c r="I3041" s="1460">
        <v>0</v>
      </c>
      <c r="J3041" s="1460">
        <v>0</v>
      </c>
      <c r="K3041" s="1460">
        <v>31149.88</v>
      </c>
      <c r="L3041" s="1460">
        <v>31149.88</v>
      </c>
      <c r="M3041" s="1460">
        <v>3102.16</v>
      </c>
      <c r="N3041" s="1460">
        <v>28047.72</v>
      </c>
      <c r="O3041" s="1463" t="s">
        <v>3054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5</v>
      </c>
      <c r="B3042">
        <v>2995</v>
      </c>
      <c r="C3042" s="1461" t="s">
        <v>107</v>
      </c>
      <c r="D3042" s="1461">
        <v>1046880</v>
      </c>
      <c r="E3042" s="1461">
        <f t="shared" si="159"/>
        <v>1046900</v>
      </c>
      <c r="F3042" s="1460">
        <v>12.42</v>
      </c>
      <c r="G3042" s="1460">
        <v>208.46</v>
      </c>
      <c r="H3042" s="1460">
        <v>208.46</v>
      </c>
      <c r="I3042" s="1460">
        <v>0.8</v>
      </c>
      <c r="J3042" s="1460">
        <v>6.05</v>
      </c>
      <c r="K3042" s="1460">
        <v>31358.34</v>
      </c>
      <c r="L3042" s="1460">
        <v>31358.34</v>
      </c>
      <c r="M3042" s="1460">
        <v>3108.21</v>
      </c>
      <c r="N3042" s="1460">
        <v>28250.13</v>
      </c>
      <c r="O3042" s="1463" t="s">
        <v>3054</v>
      </c>
      <c r="P3042" s="1458">
        <v>-1.7767136903446143E-12</v>
      </c>
      <c r="Q3042" s="1458">
        <v>-1.7767136903446143E-12</v>
      </c>
      <c r="R3042" s="1457">
        <v>-1.7767136903446143E-12</v>
      </c>
      <c r="S3042" s="1456"/>
      <c r="T3042" s="1004"/>
      <c r="U3042" s="882"/>
      <c r="V3042" s="882"/>
      <c r="AI3042">
        <f t="shared" si="158"/>
        <v>0</v>
      </c>
      <c r="AJ3042" t="str">
        <f t="shared" ref="AJ3042:AJ3105" si="160">IF(AI3042&gt;0,V3042,"0")</f>
        <v>0</v>
      </c>
    </row>
    <row r="3043" spans="1:36" ht="45" x14ac:dyDescent="0.25">
      <c r="A3043">
        <v>3016</v>
      </c>
      <c r="B3043">
        <v>2996</v>
      </c>
      <c r="C3043" s="1461" t="s">
        <v>107</v>
      </c>
      <c r="D3043" s="1461">
        <v>1046900</v>
      </c>
      <c r="E3043" s="1461">
        <f t="shared" si="159"/>
        <v>1046920</v>
      </c>
      <c r="F3043" s="1460">
        <v>9.9</v>
      </c>
      <c r="G3043" s="1460">
        <v>223.22</v>
      </c>
      <c r="H3043" s="1460">
        <v>223.22</v>
      </c>
      <c r="I3043" s="1460">
        <v>1.29</v>
      </c>
      <c r="J3043" s="1460">
        <v>20.85</v>
      </c>
      <c r="K3043" s="1460">
        <v>31581.56</v>
      </c>
      <c r="L3043" s="1460">
        <v>31581.56</v>
      </c>
      <c r="M3043" s="1460">
        <v>3129.07</v>
      </c>
      <c r="N3043" s="1460">
        <v>28452.49</v>
      </c>
      <c r="O3043" s="1463" t="s">
        <v>3054</v>
      </c>
      <c r="P3043" s="1458">
        <v>0</v>
      </c>
      <c r="Q3043" s="1458">
        <v>0</v>
      </c>
      <c r="R3043" s="1457">
        <v>0</v>
      </c>
      <c r="S3043" s="1456"/>
      <c r="T3043" s="1004"/>
      <c r="U3043" s="882"/>
      <c r="V3043" s="882"/>
      <c r="AI3043">
        <f t="shared" ref="AI3043:AI3106" si="161">IF(T3043&gt;$AF$19,S3043,)</f>
        <v>0</v>
      </c>
      <c r="AJ3043" t="str">
        <f t="shared" si="160"/>
        <v>0</v>
      </c>
    </row>
    <row r="3044" spans="1:36" ht="45" x14ac:dyDescent="0.25">
      <c r="A3044">
        <v>3017</v>
      </c>
      <c r="B3044">
        <v>2997</v>
      </c>
      <c r="C3044" s="1461" t="s">
        <v>107</v>
      </c>
      <c r="D3044" s="1461">
        <v>1046920</v>
      </c>
      <c r="E3044" s="1461">
        <f t="shared" si="159"/>
        <v>1046940</v>
      </c>
      <c r="F3044" s="1460">
        <v>14</v>
      </c>
      <c r="G3044" s="1460">
        <v>246.98</v>
      </c>
      <c r="H3044" s="1460">
        <v>246.98</v>
      </c>
      <c r="I3044" s="1460">
        <v>0</v>
      </c>
      <c r="J3044" s="1460">
        <v>15.79</v>
      </c>
      <c r="K3044" s="1460">
        <v>31828.54</v>
      </c>
      <c r="L3044" s="1460">
        <v>31828.54</v>
      </c>
      <c r="M3044" s="1460">
        <v>3144.85</v>
      </c>
      <c r="N3044" s="1460">
        <v>28683.69</v>
      </c>
      <c r="O3044" s="1463" t="s">
        <v>3054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  <c r="AI3044">
        <f t="shared" si="161"/>
        <v>0</v>
      </c>
      <c r="AJ3044" t="str">
        <f t="shared" si="160"/>
        <v>0</v>
      </c>
    </row>
    <row r="3045" spans="1:36" ht="45" x14ac:dyDescent="0.25">
      <c r="A3045">
        <v>3018</v>
      </c>
      <c r="B3045">
        <v>2998</v>
      </c>
      <c r="C3045" s="1461" t="s">
        <v>107</v>
      </c>
      <c r="D3045" s="1461">
        <v>1046940</v>
      </c>
      <c r="E3045" s="1461">
        <f t="shared" si="159"/>
        <v>1046960</v>
      </c>
      <c r="F3045" s="1460">
        <v>17.579999999999998</v>
      </c>
      <c r="G3045" s="1460">
        <v>315.83999999999997</v>
      </c>
      <c r="H3045" s="1460">
        <v>315.83999999999997</v>
      </c>
      <c r="I3045" s="1460">
        <v>0</v>
      </c>
      <c r="J3045" s="1460">
        <v>0</v>
      </c>
      <c r="K3045" s="1460">
        <v>32144.39</v>
      </c>
      <c r="L3045" s="1460">
        <v>32144.39</v>
      </c>
      <c r="M3045" s="1460">
        <v>3144.85</v>
      </c>
      <c r="N3045" s="1460">
        <v>28999.53</v>
      </c>
      <c r="O3045" s="1463" t="s">
        <v>3054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9</v>
      </c>
      <c r="B3046">
        <v>2999</v>
      </c>
      <c r="C3046" s="1461" t="s">
        <v>107</v>
      </c>
      <c r="D3046" s="1461">
        <v>1046960</v>
      </c>
      <c r="E3046" s="1461">
        <f t="shared" si="159"/>
        <v>1046980</v>
      </c>
      <c r="F3046" s="1460">
        <v>21.01</v>
      </c>
      <c r="G3046" s="1460">
        <v>385.93</v>
      </c>
      <c r="H3046" s="1460">
        <v>385.93</v>
      </c>
      <c r="I3046" s="1460">
        <v>0</v>
      </c>
      <c r="J3046" s="1460">
        <v>0</v>
      </c>
      <c r="K3046" s="1460">
        <v>32530.32</v>
      </c>
      <c r="L3046" s="1460">
        <v>32530.32</v>
      </c>
      <c r="M3046" s="1460">
        <v>3144.85</v>
      </c>
      <c r="N3046" s="1460">
        <v>29385.47</v>
      </c>
      <c r="O3046" s="1463" t="s">
        <v>3054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20</v>
      </c>
      <c r="B3047">
        <v>3000</v>
      </c>
      <c r="C3047" s="1461" t="s">
        <v>107</v>
      </c>
      <c r="D3047" s="1461">
        <v>1046980</v>
      </c>
      <c r="E3047" s="1461">
        <f t="shared" si="159"/>
        <v>1047000</v>
      </c>
      <c r="F3047" s="1460">
        <v>19.87</v>
      </c>
      <c r="G3047" s="1460">
        <v>408.85</v>
      </c>
      <c r="H3047" s="1460">
        <v>408.85</v>
      </c>
      <c r="I3047" s="1460">
        <v>0</v>
      </c>
      <c r="J3047" s="1460">
        <v>0</v>
      </c>
      <c r="K3047" s="1460">
        <v>32939.17</v>
      </c>
      <c r="L3047" s="1460">
        <v>32939.17</v>
      </c>
      <c r="M3047" s="1460">
        <v>3144.86</v>
      </c>
      <c r="N3047" s="1460">
        <v>29794.31</v>
      </c>
      <c r="O3047" s="1463" t="s">
        <v>3054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1</v>
      </c>
      <c r="B3048">
        <v>3001</v>
      </c>
      <c r="C3048" s="1461" t="s">
        <v>107</v>
      </c>
      <c r="D3048" s="1461">
        <v>1047000</v>
      </c>
      <c r="E3048" s="1461">
        <f t="shared" si="159"/>
        <v>1047020</v>
      </c>
      <c r="F3048" s="1460">
        <v>19.2</v>
      </c>
      <c r="G3048" s="1460">
        <v>390.73</v>
      </c>
      <c r="H3048" s="1460">
        <v>390.73</v>
      </c>
      <c r="I3048" s="1460">
        <v>0</v>
      </c>
      <c r="J3048" s="1460">
        <v>0</v>
      </c>
      <c r="K3048" s="1460">
        <v>33329.89</v>
      </c>
      <c r="L3048" s="1460">
        <v>33329.89</v>
      </c>
      <c r="M3048" s="1460">
        <v>3144.86</v>
      </c>
      <c r="N3048" s="1460">
        <v>30185.03</v>
      </c>
      <c r="O3048" s="1463" t="s">
        <v>3054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2</v>
      </c>
      <c r="B3049">
        <v>3002</v>
      </c>
      <c r="C3049" s="1461" t="s">
        <v>107</v>
      </c>
      <c r="D3049" s="1461">
        <v>1047020</v>
      </c>
      <c r="E3049" s="1461">
        <f t="shared" si="159"/>
        <v>1047040</v>
      </c>
      <c r="F3049" s="1460">
        <v>21.95</v>
      </c>
      <c r="G3049" s="1460">
        <v>411.53</v>
      </c>
      <c r="H3049" s="1460">
        <v>411.53</v>
      </c>
      <c r="I3049" s="1460">
        <v>0</v>
      </c>
      <c r="J3049" s="1460">
        <v>0</v>
      </c>
      <c r="K3049" s="1460">
        <v>33741.42</v>
      </c>
      <c r="L3049" s="1460">
        <v>33741.42</v>
      </c>
      <c r="M3049" s="1460">
        <v>3144.86</v>
      </c>
      <c r="N3049" s="1460">
        <v>30596.57</v>
      </c>
      <c r="O3049" s="1463" t="s">
        <v>3054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3</v>
      </c>
      <c r="B3050">
        <v>3003</v>
      </c>
      <c r="C3050" s="1461" t="s">
        <v>107</v>
      </c>
      <c r="D3050" s="1461">
        <v>1047040</v>
      </c>
      <c r="E3050" s="1461">
        <f t="shared" si="159"/>
        <v>1047060</v>
      </c>
      <c r="F3050" s="1460">
        <v>21.04</v>
      </c>
      <c r="G3050" s="1460">
        <v>429.94</v>
      </c>
      <c r="H3050" s="1460">
        <v>429.94</v>
      </c>
      <c r="I3050" s="1460">
        <v>0</v>
      </c>
      <c r="J3050" s="1460">
        <v>0</v>
      </c>
      <c r="K3050" s="1460">
        <v>34171.370000000003</v>
      </c>
      <c r="L3050" s="1460">
        <v>34171.370000000003</v>
      </c>
      <c r="M3050" s="1460">
        <v>3144.86</v>
      </c>
      <c r="N3050" s="1460">
        <v>31026.51</v>
      </c>
      <c r="O3050" s="1463" t="s">
        <v>3054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4</v>
      </c>
      <c r="B3051">
        <v>3004</v>
      </c>
      <c r="C3051" s="1461" t="s">
        <v>107</v>
      </c>
      <c r="D3051" s="1461">
        <v>1047060</v>
      </c>
      <c r="E3051" s="1461">
        <f t="shared" si="159"/>
        <v>1047080</v>
      </c>
      <c r="F3051" s="1460">
        <v>15.27</v>
      </c>
      <c r="G3051" s="1460">
        <v>363.11</v>
      </c>
      <c r="H3051" s="1460">
        <v>363.11</v>
      </c>
      <c r="I3051" s="1460">
        <v>0</v>
      </c>
      <c r="J3051" s="1460">
        <v>0</v>
      </c>
      <c r="K3051" s="1460">
        <v>34534.480000000003</v>
      </c>
      <c r="L3051" s="1460">
        <v>34534.480000000003</v>
      </c>
      <c r="M3051" s="1460">
        <v>3144.86</v>
      </c>
      <c r="N3051" s="1460">
        <v>31389.62</v>
      </c>
      <c r="O3051" s="1463" t="s">
        <v>3054</v>
      </c>
      <c r="P3051" s="1458">
        <v>5.5681318491344313E-12</v>
      </c>
      <c r="Q3051" s="1458">
        <v>5.5681318491344313E-12</v>
      </c>
      <c r="R3051" s="1457">
        <v>5.5681318491344313E-12</v>
      </c>
      <c r="S3051" s="1456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5</v>
      </c>
      <c r="B3052">
        <v>3005</v>
      </c>
      <c r="C3052" s="1461" t="s">
        <v>107</v>
      </c>
      <c r="D3052" s="1461">
        <v>1047080</v>
      </c>
      <c r="E3052" s="1461">
        <f t="shared" si="159"/>
        <v>1047100</v>
      </c>
      <c r="F3052" s="1460">
        <v>13.59</v>
      </c>
      <c r="G3052" s="1460">
        <v>288.62</v>
      </c>
      <c r="H3052" s="1460">
        <v>288.62</v>
      </c>
      <c r="I3052" s="1460">
        <v>0</v>
      </c>
      <c r="J3052" s="1460">
        <v>0</v>
      </c>
      <c r="K3052" s="1460">
        <v>34823.1</v>
      </c>
      <c r="L3052" s="1460">
        <v>34823.1</v>
      </c>
      <c r="M3052" s="1460">
        <v>3144.86</v>
      </c>
      <c r="N3052" s="1460">
        <v>31678.240000000002</v>
      </c>
      <c r="O3052" s="1463" t="s">
        <v>3054</v>
      </c>
      <c r="P3052" s="1458">
        <v>4.9052032086963872E-12</v>
      </c>
      <c r="Q3052" s="1458">
        <v>4.9052032086963872E-12</v>
      </c>
      <c r="R3052" s="1457">
        <v>4.9052032086963872E-12</v>
      </c>
      <c r="S3052" s="1456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6</v>
      </c>
      <c r="B3053">
        <v>3006</v>
      </c>
      <c r="C3053" s="1461" t="s">
        <v>107</v>
      </c>
      <c r="D3053" s="1461">
        <v>1047100</v>
      </c>
      <c r="E3053" s="1461">
        <f t="shared" si="159"/>
        <v>1047120</v>
      </c>
      <c r="F3053" s="1460">
        <v>14.79</v>
      </c>
      <c r="G3053" s="1460">
        <v>283.8</v>
      </c>
      <c r="H3053" s="1460">
        <v>283.8</v>
      </c>
      <c r="I3053" s="1460">
        <v>0</v>
      </c>
      <c r="J3053" s="1460">
        <v>0</v>
      </c>
      <c r="K3053" s="1460">
        <v>35106.9</v>
      </c>
      <c r="L3053" s="1460">
        <v>35106.9</v>
      </c>
      <c r="M3053" s="1460">
        <v>3144.86</v>
      </c>
      <c r="N3053" s="1460">
        <v>31962.04</v>
      </c>
      <c r="O3053" s="1463" t="s">
        <v>3054</v>
      </c>
      <c r="P3053" s="1458">
        <v>9.4920632139512618E-12</v>
      </c>
      <c r="Q3053" s="1458">
        <v>9.4920632139512618E-12</v>
      </c>
      <c r="R3053" s="1457">
        <v>9.4920632139512618E-12</v>
      </c>
      <c r="S3053" s="1456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7</v>
      </c>
      <c r="B3054">
        <v>3007</v>
      </c>
      <c r="C3054" s="1461" t="s">
        <v>107</v>
      </c>
      <c r="D3054" s="1461">
        <v>1047120</v>
      </c>
      <c r="E3054" s="1461">
        <f t="shared" si="159"/>
        <v>1047140</v>
      </c>
      <c r="F3054" s="1460">
        <v>12.8</v>
      </c>
      <c r="G3054" s="1460">
        <v>275.86</v>
      </c>
      <c r="H3054" s="1460">
        <v>275.86</v>
      </c>
      <c r="I3054" s="1460">
        <v>0</v>
      </c>
      <c r="J3054" s="1460">
        <v>0</v>
      </c>
      <c r="K3054" s="1460">
        <v>35382.76</v>
      </c>
      <c r="L3054" s="1460">
        <v>35382.76</v>
      </c>
      <c r="M3054" s="1460">
        <v>3144.86</v>
      </c>
      <c r="N3054" s="1460">
        <v>32237.9</v>
      </c>
      <c r="O3054" s="1463" t="s">
        <v>3054</v>
      </c>
      <c r="P3054" s="1458">
        <v>5.0340047502798779E-12</v>
      </c>
      <c r="Q3054" s="1458">
        <v>5.0340047502798779E-12</v>
      </c>
      <c r="R3054" s="1457">
        <v>5.0340047502798779E-12</v>
      </c>
      <c r="S3054" s="1456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8</v>
      </c>
      <c r="B3055">
        <v>3008</v>
      </c>
      <c r="C3055" s="1461" t="s">
        <v>107</v>
      </c>
      <c r="D3055" s="1461">
        <v>1047140</v>
      </c>
      <c r="E3055" s="1461">
        <f t="shared" si="159"/>
        <v>1047160</v>
      </c>
      <c r="F3055" s="1460">
        <v>2.63</v>
      </c>
      <c r="G3055" s="1460">
        <v>154.29</v>
      </c>
      <c r="H3055" s="1460">
        <v>154.29</v>
      </c>
      <c r="I3055" s="1460">
        <v>2.56</v>
      </c>
      <c r="J3055" s="1460">
        <v>25.61</v>
      </c>
      <c r="K3055" s="1460">
        <v>35537.06</v>
      </c>
      <c r="L3055" s="1460">
        <v>35537.06</v>
      </c>
      <c r="M3055" s="1460">
        <v>3170.47</v>
      </c>
      <c r="N3055" s="1460">
        <v>32366.58</v>
      </c>
      <c r="O3055" s="1463" t="s">
        <v>3054</v>
      </c>
      <c r="P3055" s="1458">
        <v>-4.2966827137391196E-12</v>
      </c>
      <c r="Q3055" s="1458">
        <v>-4.2966827137391196E-12</v>
      </c>
      <c r="R3055" s="1457">
        <v>-4.2966827137391196E-12</v>
      </c>
      <c r="S3055" s="1456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9</v>
      </c>
      <c r="B3056">
        <v>3009</v>
      </c>
      <c r="C3056" s="1461" t="s">
        <v>107</v>
      </c>
      <c r="D3056" s="1461">
        <v>1047160</v>
      </c>
      <c r="E3056" s="1461">
        <f t="shared" si="159"/>
        <v>1047180</v>
      </c>
      <c r="F3056" s="1460">
        <v>4.93</v>
      </c>
      <c r="G3056" s="1460">
        <v>75.650000000000006</v>
      </c>
      <c r="H3056" s="1460">
        <v>75.650000000000006</v>
      </c>
      <c r="I3056" s="1460">
        <v>6.29</v>
      </c>
      <c r="J3056" s="1460">
        <v>88.54</v>
      </c>
      <c r="K3056" s="1460">
        <v>35612.699999999997</v>
      </c>
      <c r="L3056" s="1460">
        <v>35612.699999999997</v>
      </c>
      <c r="M3056" s="1460">
        <v>3259.01</v>
      </c>
      <c r="N3056" s="1460">
        <v>32353.69</v>
      </c>
      <c r="O3056" s="1463" t="s">
        <v>3054</v>
      </c>
      <c r="P3056" s="1458">
        <v>0</v>
      </c>
      <c r="Q3056" s="1458">
        <v>0</v>
      </c>
      <c r="R3056" s="1457">
        <v>0</v>
      </c>
      <c r="S3056" s="1456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30</v>
      </c>
      <c r="B3057">
        <v>3010</v>
      </c>
      <c r="C3057" s="1461" t="s">
        <v>107</v>
      </c>
      <c r="D3057" s="1461">
        <v>1047180</v>
      </c>
      <c r="E3057" s="1461">
        <f t="shared" si="159"/>
        <v>1047200</v>
      </c>
      <c r="F3057" s="1460">
        <v>8.23</v>
      </c>
      <c r="G3057" s="1460">
        <v>131.63</v>
      </c>
      <c r="H3057" s="1460">
        <v>131.63</v>
      </c>
      <c r="I3057" s="1460">
        <v>0.48</v>
      </c>
      <c r="J3057" s="1460">
        <v>67.75</v>
      </c>
      <c r="K3057" s="1460">
        <v>35744.339999999997</v>
      </c>
      <c r="L3057" s="1460">
        <v>35744.339999999997</v>
      </c>
      <c r="M3057" s="1460">
        <v>3326.77</v>
      </c>
      <c r="N3057" s="1460">
        <v>32417.57</v>
      </c>
      <c r="O3057" s="1463" t="s">
        <v>3054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1</v>
      </c>
      <c r="B3058">
        <v>3011</v>
      </c>
      <c r="C3058" s="1461" t="s">
        <v>107</v>
      </c>
      <c r="D3058" s="1461">
        <v>1047200</v>
      </c>
      <c r="E3058" s="1461">
        <f t="shared" si="159"/>
        <v>1047220</v>
      </c>
      <c r="F3058" s="1460">
        <v>9.18</v>
      </c>
      <c r="G3058" s="1460">
        <v>174.09</v>
      </c>
      <c r="H3058" s="1460">
        <v>174.09</v>
      </c>
      <c r="I3058" s="1460">
        <v>0.21</v>
      </c>
      <c r="J3058" s="1460">
        <v>6.91</v>
      </c>
      <c r="K3058" s="1460">
        <v>35918.43</v>
      </c>
      <c r="L3058" s="1460">
        <v>35918.43</v>
      </c>
      <c r="M3058" s="1460">
        <v>3333.68</v>
      </c>
      <c r="N3058" s="1460">
        <v>32584.75</v>
      </c>
      <c r="O3058" s="1463" t="s">
        <v>3054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2</v>
      </c>
      <c r="B3059">
        <v>3012</v>
      </c>
      <c r="C3059" s="1461" t="s">
        <v>107</v>
      </c>
      <c r="D3059" s="1461">
        <v>1047220</v>
      </c>
      <c r="E3059" s="1461">
        <f t="shared" si="159"/>
        <v>1047240</v>
      </c>
      <c r="F3059" s="1460">
        <v>12.07</v>
      </c>
      <c r="G3059" s="1460">
        <v>212.52</v>
      </c>
      <c r="H3059" s="1460">
        <v>212.52</v>
      </c>
      <c r="I3059" s="1460">
        <v>0</v>
      </c>
      <c r="J3059" s="1460">
        <v>2.12</v>
      </c>
      <c r="K3059" s="1460">
        <v>36130.949999999997</v>
      </c>
      <c r="L3059" s="1460">
        <v>36130.949999999997</v>
      </c>
      <c r="M3059" s="1460">
        <v>3335.8</v>
      </c>
      <c r="N3059" s="1460">
        <v>32795.15</v>
      </c>
      <c r="O3059" s="1463" t="s">
        <v>3054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3</v>
      </c>
      <c r="B3060">
        <v>3013</v>
      </c>
      <c r="C3060" s="1461" t="s">
        <v>107</v>
      </c>
      <c r="D3060" s="1461">
        <v>1047240</v>
      </c>
      <c r="E3060" s="1461">
        <f t="shared" si="159"/>
        <v>1047260</v>
      </c>
      <c r="F3060" s="1460">
        <v>21.09</v>
      </c>
      <c r="G3060" s="1460">
        <v>331.65</v>
      </c>
      <c r="H3060" s="1460">
        <v>331.65</v>
      </c>
      <c r="I3060" s="1460">
        <v>0</v>
      </c>
      <c r="J3060" s="1460">
        <v>0.04</v>
      </c>
      <c r="K3060" s="1460">
        <v>36462.6</v>
      </c>
      <c r="L3060" s="1460">
        <v>36462.6</v>
      </c>
      <c r="M3060" s="1460">
        <v>3335.84</v>
      </c>
      <c r="N3060" s="1460">
        <v>33126.76</v>
      </c>
      <c r="O3060" s="1463" t="s">
        <v>3054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4</v>
      </c>
      <c r="B3061">
        <v>3014</v>
      </c>
      <c r="C3061" s="1461" t="s">
        <v>107</v>
      </c>
      <c r="D3061" s="1461">
        <v>1047260</v>
      </c>
      <c r="E3061" s="1461">
        <f t="shared" si="159"/>
        <v>1047280</v>
      </c>
      <c r="F3061" s="1460">
        <v>32.64</v>
      </c>
      <c r="G3061" s="1460">
        <v>537.28</v>
      </c>
      <c r="H3061" s="1460">
        <v>537.28</v>
      </c>
      <c r="I3061" s="1460">
        <v>0</v>
      </c>
      <c r="J3061" s="1460">
        <v>0.01</v>
      </c>
      <c r="K3061" s="1460">
        <v>36999.870000000003</v>
      </c>
      <c r="L3061" s="1460">
        <v>36999.870000000003</v>
      </c>
      <c r="M3061" s="1460">
        <v>3335.85</v>
      </c>
      <c r="N3061" s="1460">
        <v>33664.019999999997</v>
      </c>
      <c r="O3061" s="1463" t="s">
        <v>3054</v>
      </c>
      <c r="P3061" s="1458">
        <v>4.5093520981452631E-12</v>
      </c>
      <c r="Q3061" s="1458">
        <v>4.5093520981452631E-12</v>
      </c>
      <c r="R3061" s="1457">
        <v>4.5093520981452631E-12</v>
      </c>
      <c r="S3061" s="1456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5</v>
      </c>
      <c r="B3062">
        <v>3015</v>
      </c>
      <c r="C3062" s="1461" t="s">
        <v>107</v>
      </c>
      <c r="D3062" s="1461">
        <v>1047280</v>
      </c>
      <c r="E3062" s="1461">
        <f t="shared" si="159"/>
        <v>1047300</v>
      </c>
      <c r="F3062" s="1460">
        <v>28.64</v>
      </c>
      <c r="G3062" s="1460">
        <v>612.75</v>
      </c>
      <c r="H3062" s="1460">
        <v>612.75</v>
      </c>
      <c r="I3062" s="1460">
        <v>0</v>
      </c>
      <c r="J3062" s="1460">
        <v>0.01</v>
      </c>
      <c r="K3062" s="1460">
        <v>37612.620000000003</v>
      </c>
      <c r="L3062" s="1460">
        <v>37612.620000000003</v>
      </c>
      <c r="M3062" s="1460">
        <v>3335.86</v>
      </c>
      <c r="N3062" s="1460">
        <v>34276.76</v>
      </c>
      <c r="O3062" s="1463" t="s">
        <v>3054</v>
      </c>
      <c r="P3062" s="1458">
        <v>0</v>
      </c>
      <c r="Q3062" s="1458">
        <v>0</v>
      </c>
      <c r="R3062" s="1457">
        <v>0</v>
      </c>
      <c r="S3062" s="1456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6</v>
      </c>
      <c r="B3063">
        <v>3016</v>
      </c>
      <c r="C3063" s="1461" t="s">
        <v>107</v>
      </c>
      <c r="D3063" s="1461">
        <v>1047300</v>
      </c>
      <c r="E3063" s="1461">
        <f t="shared" si="159"/>
        <v>1047320</v>
      </c>
      <c r="F3063" s="1460">
        <v>9.66</v>
      </c>
      <c r="G3063" s="1460">
        <v>383.04</v>
      </c>
      <c r="H3063" s="1460">
        <v>383.04</v>
      </c>
      <c r="I3063" s="1460">
        <v>2.25</v>
      </c>
      <c r="J3063" s="1460">
        <v>22.47</v>
      </c>
      <c r="K3063" s="1460">
        <v>37995.660000000003</v>
      </c>
      <c r="L3063" s="1460">
        <v>37995.660000000003</v>
      </c>
      <c r="M3063" s="1460">
        <v>3358.33</v>
      </c>
      <c r="N3063" s="1460">
        <v>34637.33</v>
      </c>
      <c r="O3063" s="1463" t="s">
        <v>3054</v>
      </c>
      <c r="P3063" s="1458">
        <v>3.4607464810309994E-12</v>
      </c>
      <c r="Q3063" s="1458">
        <v>3.4607464810309994E-12</v>
      </c>
      <c r="R3063" s="1457">
        <v>3.4607464810309994E-12</v>
      </c>
      <c r="S3063" s="1456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7</v>
      </c>
      <c r="B3064">
        <v>3017</v>
      </c>
      <c r="C3064" s="1461" t="s">
        <v>107</v>
      </c>
      <c r="D3064" s="1461">
        <v>1047320</v>
      </c>
      <c r="E3064" s="1461">
        <f t="shared" si="159"/>
        <v>1047340</v>
      </c>
      <c r="F3064" s="1460">
        <v>6.05</v>
      </c>
      <c r="G3064" s="1460">
        <v>157.12</v>
      </c>
      <c r="H3064" s="1460">
        <v>157.12</v>
      </c>
      <c r="I3064" s="1460">
        <v>17.18</v>
      </c>
      <c r="J3064" s="1460">
        <v>194.27</v>
      </c>
      <c r="K3064" s="1460">
        <v>38152.78</v>
      </c>
      <c r="L3064" s="1460">
        <v>38152.78</v>
      </c>
      <c r="M3064" s="1460">
        <v>3552.6</v>
      </c>
      <c r="N3064" s="1460">
        <v>34600.18</v>
      </c>
      <c r="O3064" s="1463" t="s">
        <v>3054</v>
      </c>
      <c r="P3064" s="1458">
        <v>0</v>
      </c>
      <c r="Q3064" s="1458">
        <v>0</v>
      </c>
      <c r="R3064" s="1457">
        <v>0</v>
      </c>
      <c r="S3064" s="1456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8</v>
      </c>
      <c r="B3065">
        <v>3018</v>
      </c>
      <c r="C3065" s="1461" t="s">
        <v>107</v>
      </c>
      <c r="D3065" s="1461">
        <v>1047340</v>
      </c>
      <c r="E3065" s="1461">
        <f t="shared" si="159"/>
        <v>1047360</v>
      </c>
      <c r="F3065" s="1460">
        <v>8.4700000000000006</v>
      </c>
      <c r="G3065" s="1460">
        <v>146.26</v>
      </c>
      <c r="H3065" s="1460">
        <v>146.26</v>
      </c>
      <c r="I3065" s="1460">
        <v>2.96</v>
      </c>
      <c r="J3065" s="1460">
        <v>186.6</v>
      </c>
      <c r="K3065" s="1460">
        <v>38299.050000000003</v>
      </c>
      <c r="L3065" s="1460">
        <v>38299.050000000003</v>
      </c>
      <c r="M3065" s="1460">
        <v>3739.2</v>
      </c>
      <c r="N3065" s="1460">
        <v>34559.85</v>
      </c>
      <c r="O3065" s="1463" t="s">
        <v>3054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9</v>
      </c>
      <c r="B3066">
        <v>3019</v>
      </c>
      <c r="C3066" s="1461" t="s">
        <v>107</v>
      </c>
      <c r="D3066" s="1461">
        <v>1047360</v>
      </c>
      <c r="E3066" s="1461">
        <f t="shared" si="159"/>
        <v>1047380</v>
      </c>
      <c r="F3066" s="1460">
        <v>13.83</v>
      </c>
      <c r="G3066" s="1460">
        <v>223.06</v>
      </c>
      <c r="H3066" s="1460">
        <v>223.06</v>
      </c>
      <c r="I3066" s="1460">
        <v>0</v>
      </c>
      <c r="J3066" s="1460">
        <v>29.59</v>
      </c>
      <c r="K3066" s="1460">
        <v>38522.11</v>
      </c>
      <c r="L3066" s="1460">
        <v>38522.11</v>
      </c>
      <c r="M3066" s="1460">
        <v>3768.79</v>
      </c>
      <c r="N3066" s="1460">
        <v>34753.31</v>
      </c>
      <c r="O3066" s="1463" t="s">
        <v>3054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40</v>
      </c>
      <c r="B3067">
        <v>3020</v>
      </c>
      <c r="C3067" s="1461" t="s">
        <v>107</v>
      </c>
      <c r="D3067" s="1461">
        <v>1047380</v>
      </c>
      <c r="E3067" s="1461">
        <f t="shared" si="159"/>
        <v>1047400</v>
      </c>
      <c r="F3067" s="1460">
        <v>8.9600000000000009</v>
      </c>
      <c r="G3067" s="1460">
        <v>227.89</v>
      </c>
      <c r="H3067" s="1460">
        <v>227.89</v>
      </c>
      <c r="I3067" s="1460">
        <v>0</v>
      </c>
      <c r="J3067" s="1460">
        <v>0</v>
      </c>
      <c r="K3067" s="1460">
        <v>38750</v>
      </c>
      <c r="L3067" s="1460">
        <v>38750</v>
      </c>
      <c r="M3067" s="1460">
        <v>3768.8</v>
      </c>
      <c r="N3067" s="1460">
        <v>34981.199999999997</v>
      </c>
      <c r="O3067" s="1463" t="s">
        <v>3054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1</v>
      </c>
      <c r="B3068">
        <v>3021</v>
      </c>
      <c r="C3068" s="1461" t="s">
        <v>107</v>
      </c>
      <c r="D3068" s="1461">
        <v>1047400</v>
      </c>
      <c r="E3068" s="1461">
        <f t="shared" si="159"/>
        <v>1047420</v>
      </c>
      <c r="F3068" s="1460">
        <v>17.21</v>
      </c>
      <c r="G3068" s="1460">
        <v>261.7</v>
      </c>
      <c r="H3068" s="1460">
        <v>261.7</v>
      </c>
      <c r="I3068" s="1460">
        <v>0.73</v>
      </c>
      <c r="J3068" s="1460">
        <v>7.27</v>
      </c>
      <c r="K3068" s="1460">
        <v>39011.69</v>
      </c>
      <c r="L3068" s="1460">
        <v>39011.69</v>
      </c>
      <c r="M3068" s="1460">
        <v>3776.07</v>
      </c>
      <c r="N3068" s="1460">
        <v>35235.620000000003</v>
      </c>
      <c r="O3068" s="1463" t="s">
        <v>3054</v>
      </c>
      <c r="P3068" s="1458">
        <v>-7.4025407461158681E-12</v>
      </c>
      <c r="Q3068" s="1458">
        <v>-7.4025407461158681E-12</v>
      </c>
      <c r="R3068" s="1457">
        <v>-7.4025407461158681E-12</v>
      </c>
      <c r="S3068" s="1456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2</v>
      </c>
      <c r="B3069">
        <v>3022</v>
      </c>
      <c r="C3069" s="1461" t="s">
        <v>107</v>
      </c>
      <c r="D3069" s="1461">
        <v>1047420</v>
      </c>
      <c r="E3069" s="1461">
        <f t="shared" si="159"/>
        <v>1047440</v>
      </c>
      <c r="F3069" s="1460">
        <v>30.5</v>
      </c>
      <c r="G3069" s="1460">
        <v>477.16</v>
      </c>
      <c r="H3069" s="1460">
        <v>477.16</v>
      </c>
      <c r="I3069" s="1460">
        <v>1.1499999999999999</v>
      </c>
      <c r="J3069" s="1460">
        <v>18.82</v>
      </c>
      <c r="K3069" s="1460">
        <v>39488.86</v>
      </c>
      <c r="L3069" s="1460">
        <v>39488.86</v>
      </c>
      <c r="M3069" s="1460">
        <v>3794.89</v>
      </c>
      <c r="N3069" s="1460">
        <v>35693.97</v>
      </c>
      <c r="O3069" s="1463" t="s">
        <v>3054</v>
      </c>
      <c r="P3069" s="1458">
        <v>-4.124320271867642E-12</v>
      </c>
      <c r="Q3069" s="1458">
        <v>-4.124320271867642E-12</v>
      </c>
      <c r="R3069" s="1457">
        <v>-4.124320271867642E-12</v>
      </c>
      <c r="S3069" s="1456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3</v>
      </c>
      <c r="B3070">
        <v>3023</v>
      </c>
      <c r="C3070" s="1461" t="s">
        <v>107</v>
      </c>
      <c r="D3070" s="1461">
        <v>1047440</v>
      </c>
      <c r="E3070" s="1461">
        <f t="shared" si="159"/>
        <v>1047460</v>
      </c>
      <c r="F3070" s="1460">
        <v>27.18</v>
      </c>
      <c r="G3070" s="1460">
        <v>576.84</v>
      </c>
      <c r="H3070" s="1460">
        <v>576.84</v>
      </c>
      <c r="I3070" s="1460">
        <v>0</v>
      </c>
      <c r="J3070" s="1460">
        <v>11.54</v>
      </c>
      <c r="K3070" s="1460">
        <v>40065.69</v>
      </c>
      <c r="L3070" s="1460">
        <v>40065.69</v>
      </c>
      <c r="M3070" s="1460">
        <v>3806.43</v>
      </c>
      <c r="N3070" s="1460">
        <v>36259.26</v>
      </c>
      <c r="O3070" s="1463" t="s">
        <v>3054</v>
      </c>
      <c r="P3070" s="1458">
        <v>0</v>
      </c>
      <c r="Q3070" s="1458">
        <v>0</v>
      </c>
      <c r="R3070" s="1457">
        <v>0</v>
      </c>
      <c r="S3070" s="1456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4</v>
      </c>
      <c r="B3071">
        <v>3024</v>
      </c>
      <c r="C3071" s="1461" t="s">
        <v>107</v>
      </c>
      <c r="D3071" s="1461">
        <v>1047460</v>
      </c>
      <c r="E3071" s="1461">
        <f t="shared" si="159"/>
        <v>1047480</v>
      </c>
      <c r="F3071" s="1460">
        <v>5.87</v>
      </c>
      <c r="G3071" s="1460">
        <v>330.48</v>
      </c>
      <c r="H3071" s="1460">
        <v>330.48</v>
      </c>
      <c r="I3071" s="1460">
        <v>8.9600000000000009</v>
      </c>
      <c r="J3071" s="1460">
        <v>89.62</v>
      </c>
      <c r="K3071" s="1460">
        <v>40396.17</v>
      </c>
      <c r="L3071" s="1460">
        <v>40396.17</v>
      </c>
      <c r="M3071" s="1460">
        <v>3896.05</v>
      </c>
      <c r="N3071" s="1460">
        <v>36500.120000000003</v>
      </c>
      <c r="O3071" s="1463" t="s">
        <v>3054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5</v>
      </c>
      <c r="B3072">
        <v>3025</v>
      </c>
      <c r="C3072" s="1461" t="s">
        <v>107</v>
      </c>
      <c r="D3072" s="1461">
        <v>1047480</v>
      </c>
      <c r="E3072" s="1461">
        <f t="shared" si="159"/>
        <v>1047500</v>
      </c>
      <c r="F3072" s="1460">
        <v>5.86</v>
      </c>
      <c r="G3072" s="1460">
        <v>117.32</v>
      </c>
      <c r="H3072" s="1460">
        <v>117.32</v>
      </c>
      <c r="I3072" s="1460">
        <v>9.5399999999999991</v>
      </c>
      <c r="J3072" s="1460">
        <v>185.05</v>
      </c>
      <c r="K3072" s="1460">
        <v>40513.49</v>
      </c>
      <c r="L3072" s="1460">
        <v>40513.49</v>
      </c>
      <c r="M3072" s="1460">
        <v>4081.1</v>
      </c>
      <c r="N3072" s="1460">
        <v>36432.39</v>
      </c>
      <c r="O3072" s="1463" t="s">
        <v>3054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6</v>
      </c>
      <c r="B3073">
        <v>3026</v>
      </c>
      <c r="C3073" s="1461" t="s">
        <v>107</v>
      </c>
      <c r="D3073" s="1461">
        <v>1047500</v>
      </c>
      <c r="E3073" s="1461">
        <f t="shared" si="159"/>
        <v>1047520</v>
      </c>
      <c r="F3073" s="1460">
        <v>16.62</v>
      </c>
      <c r="G3073" s="1460">
        <v>225.3</v>
      </c>
      <c r="H3073" s="1460">
        <v>225.3</v>
      </c>
      <c r="I3073" s="1460">
        <v>0</v>
      </c>
      <c r="J3073" s="1460">
        <v>106</v>
      </c>
      <c r="K3073" s="1460">
        <v>40738.79</v>
      </c>
      <c r="L3073" s="1460">
        <v>40738.79</v>
      </c>
      <c r="M3073" s="1460">
        <v>4187.09</v>
      </c>
      <c r="N3073" s="1460">
        <v>36551.69</v>
      </c>
      <c r="O3073" s="1463" t="s">
        <v>3054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7</v>
      </c>
      <c r="B3074">
        <v>3027</v>
      </c>
      <c r="C3074" s="1461" t="s">
        <v>107</v>
      </c>
      <c r="D3074" s="1461">
        <v>1047520</v>
      </c>
      <c r="E3074" s="1461">
        <f t="shared" si="159"/>
        <v>1047540</v>
      </c>
      <c r="F3074" s="1460">
        <v>14.38</v>
      </c>
      <c r="G3074" s="1460">
        <v>303.10000000000002</v>
      </c>
      <c r="H3074" s="1460">
        <v>303.10000000000002</v>
      </c>
      <c r="I3074" s="1460">
        <v>0</v>
      </c>
      <c r="J3074" s="1460">
        <v>0</v>
      </c>
      <c r="K3074" s="1460">
        <v>41041.879999999997</v>
      </c>
      <c r="L3074" s="1460">
        <v>41041.879999999997</v>
      </c>
      <c r="M3074" s="1460">
        <v>4187.1000000000004</v>
      </c>
      <c r="N3074" s="1460">
        <v>36854.79</v>
      </c>
      <c r="O3074" s="1463" t="s">
        <v>3054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8</v>
      </c>
      <c r="B3075">
        <v>3028</v>
      </c>
      <c r="C3075" s="1461" t="s">
        <v>107</v>
      </c>
      <c r="D3075" s="1461">
        <v>1047540</v>
      </c>
      <c r="E3075" s="1461">
        <f t="shared" si="159"/>
        <v>1047560</v>
      </c>
      <c r="F3075" s="1460">
        <v>11.29</v>
      </c>
      <c r="G3075" s="1460">
        <v>256.64</v>
      </c>
      <c r="H3075" s="1460">
        <v>256.64</v>
      </c>
      <c r="I3075" s="1460">
        <v>0</v>
      </c>
      <c r="J3075" s="1460">
        <v>0</v>
      </c>
      <c r="K3075" s="1460">
        <v>41298.519999999997</v>
      </c>
      <c r="L3075" s="1460">
        <v>41298.519999999997</v>
      </c>
      <c r="M3075" s="1460">
        <v>4187.1000000000004</v>
      </c>
      <c r="N3075" s="1460">
        <v>37111.42</v>
      </c>
      <c r="O3075" s="1463" t="s">
        <v>3054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9</v>
      </c>
      <c r="B3076">
        <v>3029</v>
      </c>
      <c r="C3076" s="1461" t="s">
        <v>107</v>
      </c>
      <c r="D3076" s="1461">
        <v>1047560</v>
      </c>
      <c r="E3076" s="1461">
        <f t="shared" si="159"/>
        <v>1047580</v>
      </c>
      <c r="F3076" s="1460">
        <v>4.3600000000000003</v>
      </c>
      <c r="G3076" s="1460">
        <v>156.41</v>
      </c>
      <c r="H3076" s="1460">
        <v>156.41</v>
      </c>
      <c r="I3076" s="1460">
        <v>2.63</v>
      </c>
      <c r="J3076" s="1460">
        <v>26.33</v>
      </c>
      <c r="K3076" s="1460">
        <v>41454.93</v>
      </c>
      <c r="L3076" s="1460">
        <v>41454.93</v>
      </c>
      <c r="M3076" s="1460">
        <v>4213.43</v>
      </c>
      <c r="N3076" s="1460">
        <v>37241.5</v>
      </c>
      <c r="O3076" s="1463" t="s">
        <v>3054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50</v>
      </c>
      <c r="B3077">
        <v>3030</v>
      </c>
      <c r="C3077" s="1461" t="s">
        <v>107</v>
      </c>
      <c r="D3077" s="1461">
        <v>1047580</v>
      </c>
      <c r="E3077" s="1461">
        <f t="shared" si="159"/>
        <v>1047600</v>
      </c>
      <c r="F3077" s="1460">
        <v>4.82</v>
      </c>
      <c r="G3077" s="1460">
        <v>91.75</v>
      </c>
      <c r="H3077" s="1460">
        <v>91.75</v>
      </c>
      <c r="I3077" s="1460">
        <v>0</v>
      </c>
      <c r="J3077" s="1460">
        <v>26.33</v>
      </c>
      <c r="K3077" s="1460">
        <v>41546.68</v>
      </c>
      <c r="L3077" s="1460">
        <v>41546.68</v>
      </c>
      <c r="M3077" s="1460">
        <v>4239.76</v>
      </c>
      <c r="N3077" s="1460">
        <v>37306.92</v>
      </c>
      <c r="O3077" s="1463" t="s">
        <v>3054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1</v>
      </c>
      <c r="B3078">
        <v>3031</v>
      </c>
      <c r="C3078" s="1461" t="s">
        <v>107</v>
      </c>
      <c r="D3078" s="1461">
        <v>1047600</v>
      </c>
      <c r="E3078" s="1461">
        <f t="shared" si="159"/>
        <v>1047620</v>
      </c>
      <c r="F3078" s="1460">
        <v>11.31</v>
      </c>
      <c r="G3078" s="1460">
        <v>161.30000000000001</v>
      </c>
      <c r="H3078" s="1460">
        <v>161.30000000000001</v>
      </c>
      <c r="I3078" s="1460">
        <v>0</v>
      </c>
      <c r="J3078" s="1460">
        <v>0</v>
      </c>
      <c r="K3078" s="1460">
        <v>41707.980000000003</v>
      </c>
      <c r="L3078" s="1460">
        <v>41707.980000000003</v>
      </c>
      <c r="M3078" s="1460">
        <v>4239.7700000000004</v>
      </c>
      <c r="N3078" s="1460">
        <v>37468.22</v>
      </c>
      <c r="O3078" s="1463" t="s">
        <v>3054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2</v>
      </c>
      <c r="B3079">
        <v>3032</v>
      </c>
      <c r="C3079" s="1461" t="s">
        <v>107</v>
      </c>
      <c r="D3079" s="1461">
        <v>1047620</v>
      </c>
      <c r="E3079" s="1461">
        <f t="shared" si="159"/>
        <v>1047640</v>
      </c>
      <c r="F3079" s="1460">
        <v>22.59</v>
      </c>
      <c r="G3079" s="1460">
        <v>339.04</v>
      </c>
      <c r="H3079" s="1460">
        <v>339.04</v>
      </c>
      <c r="I3079" s="1460">
        <v>0</v>
      </c>
      <c r="J3079" s="1460">
        <v>0</v>
      </c>
      <c r="K3079" s="1460">
        <v>42047.02</v>
      </c>
      <c r="L3079" s="1460">
        <v>42047.02</v>
      </c>
      <c r="M3079" s="1460">
        <v>4239.7700000000004</v>
      </c>
      <c r="N3079" s="1460">
        <v>37807.25</v>
      </c>
      <c r="O3079" s="1463" t="s">
        <v>3054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3</v>
      </c>
      <c r="B3080">
        <v>3033</v>
      </c>
      <c r="C3080" s="1461" t="s">
        <v>107</v>
      </c>
      <c r="D3080" s="1461">
        <v>1047640</v>
      </c>
      <c r="E3080" s="1461">
        <f t="shared" si="159"/>
        <v>1047660</v>
      </c>
      <c r="F3080" s="1460">
        <v>13.54</v>
      </c>
      <c r="G3080" s="1460">
        <v>361.33</v>
      </c>
      <c r="H3080" s="1460">
        <v>361.33</v>
      </c>
      <c r="I3080" s="1460">
        <v>0</v>
      </c>
      <c r="J3080" s="1460">
        <v>0</v>
      </c>
      <c r="K3080" s="1460">
        <v>42408.36</v>
      </c>
      <c r="L3080" s="1460">
        <v>42408.36</v>
      </c>
      <c r="M3080" s="1460">
        <v>4239.78</v>
      </c>
      <c r="N3080" s="1460">
        <v>38168.58</v>
      </c>
      <c r="O3080" s="1463" t="s">
        <v>3054</v>
      </c>
      <c r="P3080" s="1458">
        <v>2.1704968172177465E-12</v>
      </c>
      <c r="Q3080" s="1458">
        <v>2.1704968172177465E-12</v>
      </c>
      <c r="R3080" s="1457">
        <v>2.1704968172177465E-12</v>
      </c>
      <c r="S3080" s="1456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4</v>
      </c>
      <c r="B3081">
        <v>3034</v>
      </c>
      <c r="C3081" s="1461" t="s">
        <v>107</v>
      </c>
      <c r="D3081" s="1461">
        <v>1047660</v>
      </c>
      <c r="E3081" s="1461">
        <f t="shared" si="159"/>
        <v>1047680</v>
      </c>
      <c r="F3081" s="1460">
        <v>10.16</v>
      </c>
      <c r="G3081" s="1460">
        <v>236.98</v>
      </c>
      <c r="H3081" s="1460">
        <v>236.98</v>
      </c>
      <c r="I3081" s="1460">
        <v>0</v>
      </c>
      <c r="J3081" s="1460">
        <v>0</v>
      </c>
      <c r="K3081" s="1460">
        <v>42645.34</v>
      </c>
      <c r="L3081" s="1460">
        <v>42645.34</v>
      </c>
      <c r="M3081" s="1460">
        <v>4239.78</v>
      </c>
      <c r="N3081" s="1460">
        <v>38405.56</v>
      </c>
      <c r="O3081" s="1463" t="s">
        <v>3054</v>
      </c>
      <c r="P3081" s="1458">
        <v>0</v>
      </c>
      <c r="Q3081" s="1458">
        <v>0</v>
      </c>
      <c r="R3081" s="1457">
        <v>0</v>
      </c>
      <c r="S3081" s="1456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5</v>
      </c>
      <c r="B3082">
        <v>3035</v>
      </c>
      <c r="C3082" s="1461" t="s">
        <v>107</v>
      </c>
      <c r="D3082" s="1461">
        <v>1047680</v>
      </c>
      <c r="E3082" s="1461">
        <f t="shared" si="159"/>
        <v>1047700</v>
      </c>
      <c r="F3082" s="1460">
        <v>10.7</v>
      </c>
      <c r="G3082" s="1460">
        <v>208.57</v>
      </c>
      <c r="H3082" s="1460">
        <v>208.57</v>
      </c>
      <c r="I3082" s="1460">
        <v>0</v>
      </c>
      <c r="J3082" s="1460">
        <v>0</v>
      </c>
      <c r="K3082" s="1460">
        <v>42853.91</v>
      </c>
      <c r="L3082" s="1460">
        <v>42853.91</v>
      </c>
      <c r="M3082" s="1460">
        <v>4239.78</v>
      </c>
      <c r="N3082" s="1460">
        <v>38614.129999999997</v>
      </c>
      <c r="O3082" s="1463" t="s">
        <v>3054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6</v>
      </c>
      <c r="B3083">
        <v>3036</v>
      </c>
      <c r="C3083" s="1461" t="s">
        <v>107</v>
      </c>
      <c r="D3083" s="1461">
        <v>1047700</v>
      </c>
      <c r="E3083" s="1461">
        <f t="shared" si="159"/>
        <v>1047720</v>
      </c>
      <c r="F3083" s="1460">
        <v>11.37</v>
      </c>
      <c r="G3083" s="1460">
        <v>220.72</v>
      </c>
      <c r="H3083" s="1460">
        <v>220.72</v>
      </c>
      <c r="I3083" s="1460">
        <v>0</v>
      </c>
      <c r="J3083" s="1460">
        <v>0</v>
      </c>
      <c r="K3083" s="1460">
        <v>43074.63</v>
      </c>
      <c r="L3083" s="1460">
        <v>43074.63</v>
      </c>
      <c r="M3083" s="1460">
        <v>4239.78</v>
      </c>
      <c r="N3083" s="1460">
        <v>38834.85</v>
      </c>
      <c r="O3083" s="1463" t="s">
        <v>3054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7</v>
      </c>
      <c r="B3084">
        <v>3037</v>
      </c>
      <c r="C3084" s="1461" t="s">
        <v>107</v>
      </c>
      <c r="D3084" s="1461">
        <v>1047720</v>
      </c>
      <c r="E3084" s="1461">
        <f t="shared" si="159"/>
        <v>1047740</v>
      </c>
      <c r="F3084" s="1460">
        <v>21.81</v>
      </c>
      <c r="G3084" s="1460">
        <v>331.84</v>
      </c>
      <c r="H3084" s="1460">
        <v>331.84</v>
      </c>
      <c r="I3084" s="1460">
        <v>0</v>
      </c>
      <c r="J3084" s="1460">
        <v>0</v>
      </c>
      <c r="K3084" s="1460">
        <v>43406.46</v>
      </c>
      <c r="L3084" s="1460">
        <v>43406.46</v>
      </c>
      <c r="M3084" s="1460">
        <v>4239.78</v>
      </c>
      <c r="N3084" s="1460">
        <v>39166.69</v>
      </c>
      <c r="O3084" s="1463" t="s">
        <v>3054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8</v>
      </c>
      <c r="B3085">
        <v>3038</v>
      </c>
      <c r="C3085" s="1461" t="s">
        <v>107</v>
      </c>
      <c r="D3085" s="1461">
        <v>1047740</v>
      </c>
      <c r="E3085" s="1461">
        <f t="shared" si="159"/>
        <v>1047760</v>
      </c>
      <c r="F3085" s="1460">
        <v>26.11</v>
      </c>
      <c r="G3085" s="1460">
        <v>479.23</v>
      </c>
      <c r="H3085" s="1460">
        <v>479.23</v>
      </c>
      <c r="I3085" s="1460">
        <v>0.28999999999999998</v>
      </c>
      <c r="J3085" s="1460">
        <v>2.94</v>
      </c>
      <c r="K3085" s="1460">
        <v>43885.69</v>
      </c>
      <c r="L3085" s="1460">
        <v>43885.69</v>
      </c>
      <c r="M3085" s="1460">
        <v>4242.71</v>
      </c>
      <c r="N3085" s="1460">
        <v>39642.980000000003</v>
      </c>
      <c r="O3085" s="1463" t="s">
        <v>3054</v>
      </c>
      <c r="P3085" s="1458">
        <v>-2.7151078734240934E-12</v>
      </c>
      <c r="Q3085" s="1458">
        <v>-2.7151078734240934E-12</v>
      </c>
      <c r="R3085" s="1457">
        <v>-2.7151078734240934E-12</v>
      </c>
      <c r="S3085" s="1456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9</v>
      </c>
      <c r="B3086">
        <v>3039</v>
      </c>
      <c r="C3086" s="1461" t="s">
        <v>107</v>
      </c>
      <c r="D3086" s="1461">
        <v>1047760</v>
      </c>
      <c r="E3086" s="1461">
        <f t="shared" si="159"/>
        <v>1047780</v>
      </c>
      <c r="F3086" s="1460">
        <v>11.12</v>
      </c>
      <c r="G3086" s="1460">
        <v>372.37</v>
      </c>
      <c r="H3086" s="1460">
        <v>372.37</v>
      </c>
      <c r="I3086" s="1460">
        <v>0.93</v>
      </c>
      <c r="J3086" s="1460">
        <v>12.21</v>
      </c>
      <c r="K3086" s="1460">
        <v>44258.07</v>
      </c>
      <c r="L3086" s="1460">
        <v>44258.07</v>
      </c>
      <c r="M3086" s="1460">
        <v>4254.92</v>
      </c>
      <c r="N3086" s="1460">
        <v>40003.14</v>
      </c>
      <c r="O3086" s="1463" t="s">
        <v>3054</v>
      </c>
      <c r="P3086" s="1458">
        <v>1.7068866223008514E-12</v>
      </c>
      <c r="Q3086" s="1458">
        <v>1.7068866223008514E-12</v>
      </c>
      <c r="R3086" s="1457">
        <v>1.7068866223008514E-12</v>
      </c>
      <c r="S3086" s="1456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60</v>
      </c>
      <c r="B3087">
        <v>3040</v>
      </c>
      <c r="C3087" s="1461" t="s">
        <v>107</v>
      </c>
      <c r="D3087" s="1461">
        <v>1047780</v>
      </c>
      <c r="E3087" s="1461">
        <f t="shared" ref="E3087:E3148" si="162">D3088</f>
        <v>1047800</v>
      </c>
      <c r="F3087" s="1460">
        <v>5.61</v>
      </c>
      <c r="G3087" s="1460">
        <v>167.33</v>
      </c>
      <c r="H3087" s="1460">
        <v>167.33</v>
      </c>
      <c r="I3087" s="1460">
        <v>7.21</v>
      </c>
      <c r="J3087" s="1460">
        <v>81.41</v>
      </c>
      <c r="K3087" s="1460">
        <v>44425.4</v>
      </c>
      <c r="L3087" s="1460">
        <v>44425.4</v>
      </c>
      <c r="M3087" s="1460">
        <v>4336.34</v>
      </c>
      <c r="N3087" s="1460">
        <v>40089.06</v>
      </c>
      <c r="O3087" s="1463" t="s">
        <v>3054</v>
      </c>
      <c r="P3087" s="1458">
        <v>0</v>
      </c>
      <c r="Q3087" s="1458">
        <v>0</v>
      </c>
      <c r="R3087" s="1457">
        <v>0</v>
      </c>
      <c r="S3087" s="1456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1</v>
      </c>
      <c r="B3088">
        <v>3041</v>
      </c>
      <c r="C3088" s="1461" t="s">
        <v>107</v>
      </c>
      <c r="D3088" s="1461">
        <v>1047800</v>
      </c>
      <c r="E3088" s="1461">
        <f t="shared" si="162"/>
        <v>1047820</v>
      </c>
      <c r="F3088" s="1460">
        <v>14.87</v>
      </c>
      <c r="G3088" s="1460">
        <v>204.83</v>
      </c>
      <c r="H3088" s="1460">
        <v>204.83</v>
      </c>
      <c r="I3088" s="1460">
        <v>0.62</v>
      </c>
      <c r="J3088" s="1460">
        <v>78.349999999999994</v>
      </c>
      <c r="K3088" s="1460">
        <v>44630.23</v>
      </c>
      <c r="L3088" s="1460">
        <v>44630.23</v>
      </c>
      <c r="M3088" s="1460">
        <v>4414.68</v>
      </c>
      <c r="N3088" s="1460">
        <v>40215.550000000003</v>
      </c>
      <c r="O3088" s="1463" t="s">
        <v>3054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2</v>
      </c>
      <c r="B3089">
        <v>3042</v>
      </c>
      <c r="C3089" s="1461" t="s">
        <v>107</v>
      </c>
      <c r="D3089" s="1461">
        <v>1047820</v>
      </c>
      <c r="E3089" s="1461">
        <f t="shared" si="162"/>
        <v>1047840</v>
      </c>
      <c r="F3089" s="1460">
        <v>7.65</v>
      </c>
      <c r="G3089" s="1460">
        <v>225.21</v>
      </c>
      <c r="H3089" s="1460">
        <v>225.21</v>
      </c>
      <c r="I3089" s="1460">
        <v>0</v>
      </c>
      <c r="J3089" s="1460">
        <v>6.21</v>
      </c>
      <c r="K3089" s="1460">
        <v>44855.44</v>
      </c>
      <c r="L3089" s="1460">
        <v>44855.44</v>
      </c>
      <c r="M3089" s="1460">
        <v>4420.8900000000003</v>
      </c>
      <c r="N3089" s="1460">
        <v>40434.550000000003</v>
      </c>
      <c r="O3089" s="1463" t="s">
        <v>3054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3</v>
      </c>
      <c r="B3090">
        <v>3043</v>
      </c>
      <c r="C3090" s="1461" t="s">
        <v>107</v>
      </c>
      <c r="D3090" s="1461">
        <v>1047840</v>
      </c>
      <c r="E3090" s="1461">
        <f t="shared" si="162"/>
        <v>1047860</v>
      </c>
      <c r="F3090" s="1460">
        <v>12.18</v>
      </c>
      <c r="G3090" s="1460">
        <v>198.3</v>
      </c>
      <c r="H3090" s="1460">
        <v>198.3</v>
      </c>
      <c r="I3090" s="1460">
        <v>0</v>
      </c>
      <c r="J3090" s="1460">
        <v>0</v>
      </c>
      <c r="K3090" s="1460">
        <v>45053.74</v>
      </c>
      <c r="L3090" s="1460">
        <v>45053.74</v>
      </c>
      <c r="M3090" s="1460">
        <v>4420.8900000000003</v>
      </c>
      <c r="N3090" s="1460">
        <v>40632.85</v>
      </c>
      <c r="O3090" s="1463" t="s">
        <v>3054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4</v>
      </c>
      <c r="B3091">
        <v>3044</v>
      </c>
      <c r="C3091" s="1461" t="s">
        <v>107</v>
      </c>
      <c r="D3091" s="1461">
        <v>1047860</v>
      </c>
      <c r="E3091" s="1461">
        <f t="shared" si="162"/>
        <v>1047880</v>
      </c>
      <c r="F3091" s="1460">
        <v>7.13</v>
      </c>
      <c r="G3091" s="1460">
        <v>193.11</v>
      </c>
      <c r="H3091" s="1460">
        <v>193.11</v>
      </c>
      <c r="I3091" s="1460">
        <v>0</v>
      </c>
      <c r="J3091" s="1460">
        <v>0</v>
      </c>
      <c r="K3091" s="1460">
        <v>45246.86</v>
      </c>
      <c r="L3091" s="1460">
        <v>45246.86</v>
      </c>
      <c r="M3091" s="1460">
        <v>4420.8999999999996</v>
      </c>
      <c r="N3091" s="1460">
        <v>40825.96</v>
      </c>
      <c r="O3091" s="1463" t="s">
        <v>3054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5</v>
      </c>
      <c r="B3092">
        <v>3045</v>
      </c>
      <c r="C3092" s="1461" t="s">
        <v>107</v>
      </c>
      <c r="D3092" s="1461">
        <v>1047880</v>
      </c>
      <c r="E3092" s="1461">
        <f t="shared" si="162"/>
        <v>1047900</v>
      </c>
      <c r="F3092" s="1460">
        <v>4.5</v>
      </c>
      <c r="G3092" s="1460">
        <v>116.28</v>
      </c>
      <c r="H3092" s="1460">
        <v>116.28</v>
      </c>
      <c r="I3092" s="1460">
        <v>1.28</v>
      </c>
      <c r="J3092" s="1460">
        <v>12.82</v>
      </c>
      <c r="K3092" s="1460">
        <v>45363.14</v>
      </c>
      <c r="L3092" s="1460">
        <v>45363.14</v>
      </c>
      <c r="M3092" s="1460">
        <v>4433.72</v>
      </c>
      <c r="N3092" s="1460">
        <v>40929.42</v>
      </c>
      <c r="O3092" s="1463" t="s">
        <v>3054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6</v>
      </c>
      <c r="B3093">
        <v>3046</v>
      </c>
      <c r="C3093" s="1461" t="s">
        <v>107</v>
      </c>
      <c r="D3093" s="1461">
        <v>1047900</v>
      </c>
      <c r="E3093" s="1461">
        <f t="shared" si="162"/>
        <v>1047920</v>
      </c>
      <c r="F3093" s="1460">
        <v>14.14</v>
      </c>
      <c r="G3093" s="1460">
        <v>186.39</v>
      </c>
      <c r="H3093" s="1460">
        <v>186.39</v>
      </c>
      <c r="I3093" s="1460">
        <v>0</v>
      </c>
      <c r="J3093" s="1460">
        <v>12.82</v>
      </c>
      <c r="K3093" s="1460">
        <v>45549.53</v>
      </c>
      <c r="L3093" s="1460">
        <v>45549.53</v>
      </c>
      <c r="M3093" s="1460">
        <v>4446.54</v>
      </c>
      <c r="N3093" s="1460">
        <v>41102.99</v>
      </c>
      <c r="O3093" s="1463" t="s">
        <v>3054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7</v>
      </c>
      <c r="B3094">
        <v>3047</v>
      </c>
      <c r="C3094" s="1461" t="s">
        <v>107</v>
      </c>
      <c r="D3094" s="1461">
        <v>1047920</v>
      </c>
      <c r="E3094" s="1461">
        <f t="shared" si="162"/>
        <v>1047940</v>
      </c>
      <c r="F3094" s="1460">
        <v>16.91</v>
      </c>
      <c r="G3094" s="1460">
        <v>310.47000000000003</v>
      </c>
      <c r="H3094" s="1460">
        <v>310.47000000000003</v>
      </c>
      <c r="I3094" s="1460">
        <v>0</v>
      </c>
      <c r="J3094" s="1460">
        <v>0.03</v>
      </c>
      <c r="K3094" s="1460">
        <v>45860</v>
      </c>
      <c r="L3094" s="1460">
        <v>45860</v>
      </c>
      <c r="M3094" s="1460">
        <v>4446.57</v>
      </c>
      <c r="N3094" s="1460">
        <v>41413.43</v>
      </c>
      <c r="O3094" s="1463" t="s">
        <v>3054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8</v>
      </c>
      <c r="B3095">
        <v>3048</v>
      </c>
      <c r="C3095" s="1461" t="s">
        <v>107</v>
      </c>
      <c r="D3095" s="1461">
        <v>1047940</v>
      </c>
      <c r="E3095" s="1461">
        <f t="shared" si="162"/>
        <v>1047960</v>
      </c>
      <c r="F3095" s="1460">
        <v>18.59</v>
      </c>
      <c r="G3095" s="1460">
        <v>354.94</v>
      </c>
      <c r="H3095" s="1460">
        <v>354.94</v>
      </c>
      <c r="I3095" s="1460">
        <v>0</v>
      </c>
      <c r="J3095" s="1460">
        <v>0.02</v>
      </c>
      <c r="K3095" s="1460">
        <v>46214.94</v>
      </c>
      <c r="L3095" s="1460">
        <v>46214.94</v>
      </c>
      <c r="M3095" s="1460">
        <v>4446.59</v>
      </c>
      <c r="N3095" s="1460">
        <v>41768.35</v>
      </c>
      <c r="O3095" s="1463" t="s">
        <v>3054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9</v>
      </c>
      <c r="B3096">
        <v>3049</v>
      </c>
      <c r="C3096" s="1461" t="s">
        <v>107</v>
      </c>
      <c r="D3096" s="1461">
        <v>1047960</v>
      </c>
      <c r="E3096" s="1461">
        <f t="shared" si="162"/>
        <v>1047980</v>
      </c>
      <c r="F3096" s="1460">
        <v>5.71</v>
      </c>
      <c r="G3096" s="1460">
        <v>242.96</v>
      </c>
      <c r="H3096" s="1460">
        <v>242.96</v>
      </c>
      <c r="I3096" s="1460">
        <v>5.29</v>
      </c>
      <c r="J3096" s="1460">
        <v>52.88</v>
      </c>
      <c r="K3096" s="1460">
        <v>46457.9</v>
      </c>
      <c r="L3096" s="1460">
        <v>46457.9</v>
      </c>
      <c r="M3096" s="1460">
        <v>4499.47</v>
      </c>
      <c r="N3096" s="1460">
        <v>41958.43</v>
      </c>
      <c r="O3096" s="1463" t="s">
        <v>3054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70</v>
      </c>
      <c r="B3097">
        <v>3050</v>
      </c>
      <c r="C3097" s="1461" t="s">
        <v>107</v>
      </c>
      <c r="D3097" s="1461">
        <v>1047980</v>
      </c>
      <c r="E3097" s="1461">
        <f t="shared" si="162"/>
        <v>1048000</v>
      </c>
      <c r="F3097" s="1460">
        <v>11.17</v>
      </c>
      <c r="G3097" s="1460">
        <v>168.79</v>
      </c>
      <c r="H3097" s="1460">
        <v>168.79</v>
      </c>
      <c r="I3097" s="1460">
        <v>1.42</v>
      </c>
      <c r="J3097" s="1460">
        <v>67.040000000000006</v>
      </c>
      <c r="K3097" s="1460">
        <v>46626.69</v>
      </c>
      <c r="L3097" s="1460">
        <v>46626.69</v>
      </c>
      <c r="M3097" s="1460">
        <v>4566.5200000000004</v>
      </c>
      <c r="N3097" s="1460">
        <v>42060.18</v>
      </c>
      <c r="O3097" s="1463" t="s">
        <v>3054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1</v>
      </c>
      <c r="B3098">
        <v>3051</v>
      </c>
      <c r="C3098" s="1461" t="s">
        <v>107</v>
      </c>
      <c r="D3098" s="1461">
        <v>1048000</v>
      </c>
      <c r="E3098" s="1461">
        <f t="shared" si="162"/>
        <v>1048020</v>
      </c>
      <c r="F3098" s="1460">
        <v>11.58</v>
      </c>
      <c r="G3098" s="1460">
        <v>227.48</v>
      </c>
      <c r="H3098" s="1460">
        <v>227.48</v>
      </c>
      <c r="I3098" s="1460">
        <v>0</v>
      </c>
      <c r="J3098" s="1460">
        <v>14.22</v>
      </c>
      <c r="K3098" s="1460">
        <v>46854.17</v>
      </c>
      <c r="L3098" s="1460">
        <v>46854.17</v>
      </c>
      <c r="M3098" s="1460">
        <v>4580.74</v>
      </c>
      <c r="N3098" s="1460">
        <v>42273.43</v>
      </c>
      <c r="O3098" s="1463" t="s">
        <v>3054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2</v>
      </c>
      <c r="B3099">
        <v>3052</v>
      </c>
      <c r="C3099" s="1461" t="s">
        <v>107</v>
      </c>
      <c r="D3099" s="1461">
        <v>1048020</v>
      </c>
      <c r="E3099" s="1461">
        <f t="shared" si="162"/>
        <v>1048040</v>
      </c>
      <c r="F3099" s="1460">
        <v>7.85</v>
      </c>
      <c r="G3099" s="1460">
        <v>194.28</v>
      </c>
      <c r="H3099" s="1460">
        <v>194.28</v>
      </c>
      <c r="I3099" s="1460">
        <v>0</v>
      </c>
      <c r="J3099" s="1460">
        <v>0.06</v>
      </c>
      <c r="K3099" s="1460">
        <v>47048.44</v>
      </c>
      <c r="L3099" s="1460">
        <v>47048.44</v>
      </c>
      <c r="M3099" s="1460">
        <v>4580.8</v>
      </c>
      <c r="N3099" s="1460">
        <v>42467.65</v>
      </c>
      <c r="O3099" s="1463" t="s">
        <v>3054</v>
      </c>
      <c r="P3099" s="1458">
        <v>-1.5613494719015239E-12</v>
      </c>
      <c r="Q3099" s="1458">
        <v>-1.5613494719015239E-12</v>
      </c>
      <c r="R3099" s="1457">
        <v>-1.5613494719015239E-12</v>
      </c>
      <c r="S3099" s="1456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3</v>
      </c>
      <c r="B3100">
        <v>3053</v>
      </c>
      <c r="C3100" s="1461" t="s">
        <v>107</v>
      </c>
      <c r="D3100" s="1461">
        <v>1048040</v>
      </c>
      <c r="E3100" s="1461">
        <f t="shared" si="162"/>
        <v>1048060</v>
      </c>
      <c r="F3100" s="1460">
        <v>5.52</v>
      </c>
      <c r="G3100" s="1460">
        <v>133.72</v>
      </c>
      <c r="H3100" s="1460">
        <v>133.72</v>
      </c>
      <c r="I3100" s="1460">
        <v>0</v>
      </c>
      <c r="J3100" s="1460">
        <v>0</v>
      </c>
      <c r="K3100" s="1460">
        <v>47182.16</v>
      </c>
      <c r="L3100" s="1460">
        <v>47182.16</v>
      </c>
      <c r="M3100" s="1460">
        <v>4580.8</v>
      </c>
      <c r="N3100" s="1460">
        <v>42601.37</v>
      </c>
      <c r="O3100" s="1463" t="s">
        <v>3054</v>
      </c>
      <c r="P3100" s="1458">
        <v>7.0988524797146344E-13</v>
      </c>
      <c r="Q3100" s="1458">
        <v>7.0988524797146344E-13</v>
      </c>
      <c r="R3100" s="1457">
        <v>7.0988524797146344E-13</v>
      </c>
      <c r="S3100" s="1456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4</v>
      </c>
      <c r="B3101">
        <v>3054</v>
      </c>
      <c r="C3101" s="1461" t="s">
        <v>107</v>
      </c>
      <c r="D3101" s="1461">
        <v>1048060</v>
      </c>
      <c r="E3101" s="1461">
        <f t="shared" si="162"/>
        <v>1048080</v>
      </c>
      <c r="F3101" s="1460">
        <v>7.07</v>
      </c>
      <c r="G3101" s="1460">
        <v>125.91</v>
      </c>
      <c r="H3101" s="1460">
        <v>125.91</v>
      </c>
      <c r="I3101" s="1460">
        <v>0</v>
      </c>
      <c r="J3101" s="1460">
        <v>0</v>
      </c>
      <c r="K3101" s="1460">
        <v>47308.07</v>
      </c>
      <c r="L3101" s="1460">
        <v>47308.07</v>
      </c>
      <c r="M3101" s="1460">
        <v>4580.8</v>
      </c>
      <c r="N3101" s="1460">
        <v>42727.27</v>
      </c>
      <c r="O3101" s="1463" t="s">
        <v>3054</v>
      </c>
      <c r="P3101" s="1458">
        <v>0</v>
      </c>
      <c r="Q3101" s="1458">
        <v>0</v>
      </c>
      <c r="R3101" s="1457">
        <v>0</v>
      </c>
      <c r="S3101" s="1456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5</v>
      </c>
      <c r="B3102">
        <v>3055</v>
      </c>
      <c r="C3102" s="1461" t="s">
        <v>107</v>
      </c>
      <c r="D3102" s="1461">
        <v>1048080</v>
      </c>
      <c r="E3102" s="1461">
        <f t="shared" si="162"/>
        <v>1048100</v>
      </c>
      <c r="F3102" s="1460">
        <v>5.8</v>
      </c>
      <c r="G3102" s="1460">
        <v>128.69</v>
      </c>
      <c r="H3102" s="1460">
        <v>128.69</v>
      </c>
      <c r="I3102" s="1460">
        <v>0</v>
      </c>
      <c r="J3102" s="1460">
        <v>0</v>
      </c>
      <c r="K3102" s="1460">
        <v>47436.76</v>
      </c>
      <c r="L3102" s="1460">
        <v>47436.76</v>
      </c>
      <c r="M3102" s="1460">
        <v>4580.8</v>
      </c>
      <c r="N3102" s="1460">
        <v>42855.96</v>
      </c>
      <c r="O3102" s="1463" t="s">
        <v>3054</v>
      </c>
      <c r="P3102" s="1458">
        <v>-5.537169710668174E-12</v>
      </c>
      <c r="Q3102" s="1458">
        <v>-5.537169710668174E-12</v>
      </c>
      <c r="R3102" s="1457">
        <v>-5.537169710668174E-12</v>
      </c>
      <c r="S3102" s="1456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6</v>
      </c>
      <c r="B3103">
        <v>3056</v>
      </c>
      <c r="C3103" s="1461" t="s">
        <v>107</v>
      </c>
      <c r="D3103" s="1461">
        <v>1048100</v>
      </c>
      <c r="E3103" s="1461">
        <f t="shared" si="162"/>
        <v>1048120</v>
      </c>
      <c r="F3103" s="1460">
        <v>5.82</v>
      </c>
      <c r="G3103" s="1460">
        <v>116.25</v>
      </c>
      <c r="H3103" s="1460">
        <v>116.25</v>
      </c>
      <c r="I3103" s="1460">
        <v>0</v>
      </c>
      <c r="J3103" s="1460">
        <v>0</v>
      </c>
      <c r="K3103" s="1460">
        <v>47553</v>
      </c>
      <c r="L3103" s="1460">
        <v>47553</v>
      </c>
      <c r="M3103" s="1460">
        <v>4580.8</v>
      </c>
      <c r="N3103" s="1460">
        <v>42972.2</v>
      </c>
      <c r="O3103" s="1463" t="s">
        <v>3054</v>
      </c>
      <c r="P3103" s="1458">
        <v>0</v>
      </c>
      <c r="Q3103" s="1458">
        <v>0</v>
      </c>
      <c r="R3103" s="1457">
        <v>0</v>
      </c>
      <c r="S3103" s="1456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7</v>
      </c>
      <c r="B3104">
        <v>3057</v>
      </c>
      <c r="C3104" s="1461" t="s">
        <v>107</v>
      </c>
      <c r="D3104" s="1461">
        <v>1048120</v>
      </c>
      <c r="E3104" s="1461">
        <f t="shared" si="162"/>
        <v>1048140</v>
      </c>
      <c r="F3104" s="1460">
        <v>6.92</v>
      </c>
      <c r="G3104" s="1460">
        <v>127.48</v>
      </c>
      <c r="H3104" s="1460">
        <v>127.48</v>
      </c>
      <c r="I3104" s="1460">
        <v>0</v>
      </c>
      <c r="J3104" s="1460">
        <v>0</v>
      </c>
      <c r="K3104" s="1460">
        <v>47680.480000000003</v>
      </c>
      <c r="L3104" s="1460">
        <v>47680.480000000003</v>
      </c>
      <c r="M3104" s="1460">
        <v>4580.8</v>
      </c>
      <c r="N3104" s="1460">
        <v>43099.68</v>
      </c>
      <c r="O3104" s="1463" t="s">
        <v>3054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8</v>
      </c>
      <c r="B3105">
        <v>3058</v>
      </c>
      <c r="C3105" s="1461" t="s">
        <v>107</v>
      </c>
      <c r="D3105" s="1461">
        <v>1048140</v>
      </c>
      <c r="E3105" s="1461">
        <f t="shared" si="162"/>
        <v>1048160</v>
      </c>
      <c r="F3105" s="1460">
        <v>8.69</v>
      </c>
      <c r="G3105" s="1460">
        <v>156.18</v>
      </c>
      <c r="H3105" s="1460">
        <v>156.18</v>
      </c>
      <c r="I3105" s="1460">
        <v>0</v>
      </c>
      <c r="J3105" s="1460">
        <v>0</v>
      </c>
      <c r="K3105" s="1460">
        <v>47836.66</v>
      </c>
      <c r="L3105" s="1460">
        <v>47836.66</v>
      </c>
      <c r="M3105" s="1460">
        <v>4580.8</v>
      </c>
      <c r="N3105" s="1460">
        <v>43255.86</v>
      </c>
      <c r="O3105" s="1463" t="s">
        <v>3054</v>
      </c>
      <c r="P3105" s="1458">
        <v>1.9251456093759113E-12</v>
      </c>
      <c r="Q3105" s="1458">
        <v>1.9251456093759113E-12</v>
      </c>
      <c r="R3105" s="1457">
        <v>1.9251456093759113E-12</v>
      </c>
      <c r="S3105" s="1456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9</v>
      </c>
      <c r="B3106">
        <v>3059</v>
      </c>
      <c r="C3106" s="1461" t="s">
        <v>107</v>
      </c>
      <c r="D3106" s="1461">
        <v>1048160</v>
      </c>
      <c r="E3106" s="1461">
        <f t="shared" si="162"/>
        <v>1048180</v>
      </c>
      <c r="F3106" s="1460">
        <v>10.93</v>
      </c>
      <c r="G3106" s="1460">
        <v>196.21</v>
      </c>
      <c r="H3106" s="1460">
        <v>196.21</v>
      </c>
      <c r="I3106" s="1460">
        <v>0</v>
      </c>
      <c r="J3106" s="1460">
        <v>0</v>
      </c>
      <c r="K3106" s="1460">
        <v>48032.87</v>
      </c>
      <c r="L3106" s="1460">
        <v>48032.87</v>
      </c>
      <c r="M3106" s="1460">
        <v>4580.8</v>
      </c>
      <c r="N3106" s="1460">
        <v>43452.07</v>
      </c>
      <c r="O3106" s="1463" t="s">
        <v>3054</v>
      </c>
      <c r="P3106" s="1458">
        <v>0</v>
      </c>
      <c r="Q3106" s="1458">
        <v>0</v>
      </c>
      <c r="R3106" s="1457">
        <v>0</v>
      </c>
      <c r="S3106" s="1456"/>
      <c r="T3106" s="1004"/>
      <c r="U3106" s="882"/>
      <c r="V3106" s="882"/>
      <c r="AI3106">
        <f t="shared" si="161"/>
        <v>0</v>
      </c>
      <c r="AJ3106" t="str">
        <f t="shared" ref="AJ3106:AJ3169" si="163">IF(AI3106&gt;0,V3106,"0")</f>
        <v>0</v>
      </c>
    </row>
    <row r="3107" spans="1:36" ht="45" x14ac:dyDescent="0.25">
      <c r="A3107">
        <v>3080</v>
      </c>
      <c r="B3107">
        <v>3060</v>
      </c>
      <c r="C3107" s="1461" t="s">
        <v>107</v>
      </c>
      <c r="D3107" s="1461">
        <v>1048180</v>
      </c>
      <c r="E3107" s="1461">
        <f t="shared" si="162"/>
        <v>1048200</v>
      </c>
      <c r="F3107" s="1460">
        <v>8.4700000000000006</v>
      </c>
      <c r="G3107" s="1460">
        <v>194.01</v>
      </c>
      <c r="H3107" s="1460">
        <v>194.01</v>
      </c>
      <c r="I3107" s="1460">
        <v>0.95</v>
      </c>
      <c r="J3107" s="1460">
        <v>9.4700000000000006</v>
      </c>
      <c r="K3107" s="1460">
        <v>48226.879999999997</v>
      </c>
      <c r="L3107" s="1460">
        <v>48226.879999999997</v>
      </c>
      <c r="M3107" s="1460">
        <v>4590.2700000000004</v>
      </c>
      <c r="N3107" s="1460">
        <v>43636.61</v>
      </c>
      <c r="O3107" s="1463" t="s">
        <v>3054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  <c r="AI3107">
        <f t="shared" ref="AI3107:AI3170" si="164">IF(T3107&gt;$AF$19,S3107,)</f>
        <v>0</v>
      </c>
      <c r="AJ3107" t="str">
        <f t="shared" si="163"/>
        <v>0</v>
      </c>
    </row>
    <row r="3108" spans="1:36" ht="45" x14ac:dyDescent="0.25">
      <c r="A3108">
        <v>3081</v>
      </c>
      <c r="B3108">
        <v>3061</v>
      </c>
      <c r="C3108" s="1461" t="s">
        <v>107</v>
      </c>
      <c r="D3108" s="1461">
        <v>1048200</v>
      </c>
      <c r="E3108" s="1461">
        <f t="shared" si="162"/>
        <v>1048220</v>
      </c>
      <c r="F3108" s="1460">
        <v>10.51</v>
      </c>
      <c r="G3108" s="1460">
        <v>189.83</v>
      </c>
      <c r="H3108" s="1460">
        <v>189.83</v>
      </c>
      <c r="I3108" s="1460">
        <v>0.88</v>
      </c>
      <c r="J3108" s="1460">
        <v>18.309999999999999</v>
      </c>
      <c r="K3108" s="1460">
        <v>48416.71</v>
      </c>
      <c r="L3108" s="1460">
        <v>48416.71</v>
      </c>
      <c r="M3108" s="1460">
        <v>4608.58</v>
      </c>
      <c r="N3108" s="1460">
        <v>43808.13</v>
      </c>
      <c r="O3108" s="1463" t="s">
        <v>3054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  <c r="AI3108">
        <f t="shared" si="164"/>
        <v>0</v>
      </c>
      <c r="AJ3108" t="str">
        <f t="shared" si="163"/>
        <v>0</v>
      </c>
    </row>
    <row r="3109" spans="1:36" ht="45" x14ac:dyDescent="0.25">
      <c r="A3109">
        <v>3082</v>
      </c>
      <c r="B3109">
        <v>3062</v>
      </c>
      <c r="C3109" s="1461" t="s">
        <v>107</v>
      </c>
      <c r="D3109" s="1461">
        <v>1048220</v>
      </c>
      <c r="E3109" s="1461">
        <f t="shared" si="162"/>
        <v>1048240</v>
      </c>
      <c r="F3109" s="1460">
        <v>8.48</v>
      </c>
      <c r="G3109" s="1460">
        <v>189.87</v>
      </c>
      <c r="H3109" s="1460">
        <v>189.87</v>
      </c>
      <c r="I3109" s="1460">
        <v>0</v>
      </c>
      <c r="J3109" s="1460">
        <v>8.84</v>
      </c>
      <c r="K3109" s="1460">
        <v>48606.58</v>
      </c>
      <c r="L3109" s="1460">
        <v>48606.58</v>
      </c>
      <c r="M3109" s="1460">
        <v>4617.41</v>
      </c>
      <c r="N3109" s="1460">
        <v>43989.16</v>
      </c>
      <c r="O3109" s="1463" t="s">
        <v>3054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3</v>
      </c>
      <c r="B3110">
        <v>3063</v>
      </c>
      <c r="C3110" s="1461" t="s">
        <v>107</v>
      </c>
      <c r="D3110" s="1461">
        <v>1048240</v>
      </c>
      <c r="E3110" s="1461">
        <f t="shared" si="162"/>
        <v>1048260</v>
      </c>
      <c r="F3110" s="1460">
        <v>8.7100000000000009</v>
      </c>
      <c r="G3110" s="1460">
        <v>171.91</v>
      </c>
      <c r="H3110" s="1460">
        <v>171.91</v>
      </c>
      <c r="I3110" s="1460">
        <v>0</v>
      </c>
      <c r="J3110" s="1460">
        <v>0</v>
      </c>
      <c r="K3110" s="1460">
        <v>48778.48</v>
      </c>
      <c r="L3110" s="1460">
        <v>48778.48</v>
      </c>
      <c r="M3110" s="1460">
        <v>4617.41</v>
      </c>
      <c r="N3110" s="1460">
        <v>44161.07</v>
      </c>
      <c r="O3110" s="1463" t="s">
        <v>3054</v>
      </c>
      <c r="P3110" s="1458">
        <v>5.7567232258199904E-13</v>
      </c>
      <c r="Q3110" s="1458">
        <v>5.7567232258199904E-13</v>
      </c>
      <c r="R3110" s="1457">
        <v>5.7567232258199904E-13</v>
      </c>
      <c r="S3110" s="1456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4</v>
      </c>
      <c r="B3111">
        <v>3064</v>
      </c>
      <c r="C3111" s="1461" t="s">
        <v>107</v>
      </c>
      <c r="D3111" s="1461">
        <v>1048260</v>
      </c>
      <c r="E3111" s="1461">
        <f t="shared" si="162"/>
        <v>1048280</v>
      </c>
      <c r="F3111" s="1460">
        <v>10.99</v>
      </c>
      <c r="G3111" s="1460">
        <v>197.01</v>
      </c>
      <c r="H3111" s="1460">
        <v>197.01</v>
      </c>
      <c r="I3111" s="1460">
        <v>0</v>
      </c>
      <c r="J3111" s="1460">
        <v>0</v>
      </c>
      <c r="K3111" s="1460">
        <v>48975.49</v>
      </c>
      <c r="L3111" s="1460">
        <v>48975.49</v>
      </c>
      <c r="M3111" s="1460">
        <v>4617.41</v>
      </c>
      <c r="N3111" s="1460">
        <v>44358.080000000002</v>
      </c>
      <c r="O3111" s="1463" t="s">
        <v>3054</v>
      </c>
      <c r="P3111" s="1458">
        <v>0</v>
      </c>
      <c r="Q3111" s="1458">
        <v>0</v>
      </c>
      <c r="R3111" s="1457">
        <v>0</v>
      </c>
      <c r="S3111" s="1456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5</v>
      </c>
      <c r="B3112">
        <v>3065</v>
      </c>
      <c r="C3112" s="1461" t="s">
        <v>107</v>
      </c>
      <c r="D3112" s="1461">
        <v>1048280</v>
      </c>
      <c r="E3112" s="1461">
        <f t="shared" si="162"/>
        <v>1048300</v>
      </c>
      <c r="F3112" s="1460">
        <v>5.69</v>
      </c>
      <c r="G3112" s="1460">
        <v>166.8</v>
      </c>
      <c r="H3112" s="1460">
        <v>166.8</v>
      </c>
      <c r="I3112" s="1460">
        <v>0</v>
      </c>
      <c r="J3112" s="1460">
        <v>0</v>
      </c>
      <c r="K3112" s="1460">
        <v>49142.29</v>
      </c>
      <c r="L3112" s="1460">
        <v>49142.29</v>
      </c>
      <c r="M3112" s="1460">
        <v>4617.41</v>
      </c>
      <c r="N3112" s="1460">
        <v>44524.87</v>
      </c>
      <c r="O3112" s="1463" t="s">
        <v>3054</v>
      </c>
      <c r="P3112" s="1458">
        <v>9.2153068908944936E-13</v>
      </c>
      <c r="Q3112" s="1458">
        <v>9.2153068908944936E-13</v>
      </c>
      <c r="R3112" s="1457">
        <v>9.2153068908944936E-13</v>
      </c>
      <c r="S3112" s="1456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6</v>
      </c>
      <c r="B3113">
        <v>3066</v>
      </c>
      <c r="C3113" s="1461" t="s">
        <v>107</v>
      </c>
      <c r="D3113" s="1461">
        <v>1048300</v>
      </c>
      <c r="E3113" s="1461">
        <f t="shared" si="162"/>
        <v>1048320</v>
      </c>
      <c r="F3113" s="1460">
        <v>4.91</v>
      </c>
      <c r="G3113" s="1460">
        <v>106.02</v>
      </c>
      <c r="H3113" s="1460">
        <v>106.02</v>
      </c>
      <c r="I3113" s="1460">
        <v>0</v>
      </c>
      <c r="J3113" s="1460">
        <v>0</v>
      </c>
      <c r="K3113" s="1460">
        <v>49248.3</v>
      </c>
      <c r="L3113" s="1460">
        <v>49248.3</v>
      </c>
      <c r="M3113" s="1460">
        <v>4617.42</v>
      </c>
      <c r="N3113" s="1460">
        <v>44630.89</v>
      </c>
      <c r="O3113" s="1463" t="s">
        <v>3054</v>
      </c>
      <c r="P3113" s="1458">
        <v>0</v>
      </c>
      <c r="Q3113" s="1458">
        <v>0</v>
      </c>
      <c r="R3113" s="1457">
        <v>0</v>
      </c>
      <c r="S3113" s="1456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7</v>
      </c>
      <c r="B3114">
        <v>3067</v>
      </c>
      <c r="C3114" s="1461" t="s">
        <v>107</v>
      </c>
      <c r="D3114" s="1461">
        <v>1048320</v>
      </c>
      <c r="E3114" s="1461">
        <f t="shared" si="162"/>
        <v>1048340</v>
      </c>
      <c r="F3114" s="1460">
        <v>5.46</v>
      </c>
      <c r="G3114" s="1460">
        <v>103.65</v>
      </c>
      <c r="H3114" s="1460">
        <v>103.65</v>
      </c>
      <c r="I3114" s="1460">
        <v>0</v>
      </c>
      <c r="J3114" s="1460">
        <v>0.03</v>
      </c>
      <c r="K3114" s="1460">
        <v>49351.95</v>
      </c>
      <c r="L3114" s="1460">
        <v>49351.95</v>
      </c>
      <c r="M3114" s="1460">
        <v>4617.4399999999996</v>
      </c>
      <c r="N3114" s="1460">
        <v>44734.51</v>
      </c>
      <c r="O3114" s="1463" t="s">
        <v>3054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8</v>
      </c>
      <c r="B3115">
        <v>3068</v>
      </c>
      <c r="C3115" s="1461" t="s">
        <v>107</v>
      </c>
      <c r="D3115" s="1461">
        <v>1048340</v>
      </c>
      <c r="E3115" s="1461">
        <f t="shared" si="162"/>
        <v>1048360</v>
      </c>
      <c r="F3115" s="1460">
        <v>10.67</v>
      </c>
      <c r="G3115" s="1460">
        <v>161.22</v>
      </c>
      <c r="H3115" s="1460">
        <v>161.22</v>
      </c>
      <c r="I3115" s="1460">
        <v>0</v>
      </c>
      <c r="J3115" s="1460">
        <v>0.05</v>
      </c>
      <c r="K3115" s="1460">
        <v>49513.17</v>
      </c>
      <c r="L3115" s="1460">
        <v>49513.17</v>
      </c>
      <c r="M3115" s="1460">
        <v>4617.49</v>
      </c>
      <c r="N3115" s="1460">
        <v>44895.68</v>
      </c>
      <c r="O3115" s="1463" t="s">
        <v>3054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9</v>
      </c>
      <c r="B3116">
        <v>3069</v>
      </c>
      <c r="C3116" s="1461" t="s">
        <v>107</v>
      </c>
      <c r="D3116" s="1461">
        <v>1048360</v>
      </c>
      <c r="E3116" s="1461">
        <f t="shared" si="162"/>
        <v>1048380</v>
      </c>
      <c r="F3116" s="1460">
        <v>7.5</v>
      </c>
      <c r="G3116" s="1460">
        <v>181.69</v>
      </c>
      <c r="H3116" s="1460">
        <v>181.69</v>
      </c>
      <c r="I3116" s="1460">
        <v>0</v>
      </c>
      <c r="J3116" s="1460">
        <v>0.02</v>
      </c>
      <c r="K3116" s="1460">
        <v>49694.86</v>
      </c>
      <c r="L3116" s="1460">
        <v>49694.86</v>
      </c>
      <c r="M3116" s="1460">
        <v>4617.51</v>
      </c>
      <c r="N3116" s="1460">
        <v>45077.35</v>
      </c>
      <c r="O3116" s="1463" t="s">
        <v>3054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90</v>
      </c>
      <c r="B3117">
        <v>3070</v>
      </c>
      <c r="C3117" s="1461" t="s">
        <v>107</v>
      </c>
      <c r="D3117" s="1461">
        <v>1048380</v>
      </c>
      <c r="E3117" s="1461">
        <f t="shared" si="162"/>
        <v>1048400</v>
      </c>
      <c r="F3117" s="1460">
        <v>5.52</v>
      </c>
      <c r="G3117" s="1460">
        <v>130.22999999999999</v>
      </c>
      <c r="H3117" s="1460">
        <v>130.22999999999999</v>
      </c>
      <c r="I3117" s="1460">
        <v>0</v>
      </c>
      <c r="J3117" s="1460">
        <v>0</v>
      </c>
      <c r="K3117" s="1460">
        <v>49825.09</v>
      </c>
      <c r="L3117" s="1460">
        <v>49825.09</v>
      </c>
      <c r="M3117" s="1460">
        <v>4617.51</v>
      </c>
      <c r="N3117" s="1460">
        <v>45207.58</v>
      </c>
      <c r="O3117" s="1463" t="s">
        <v>3054</v>
      </c>
      <c r="P3117" s="1458">
        <v>-5.4702037098013986E-13</v>
      </c>
      <c r="Q3117" s="1458">
        <v>-5.4702037098013986E-13</v>
      </c>
      <c r="R3117" s="1457">
        <v>-5.4702037098013986E-13</v>
      </c>
      <c r="S3117" s="1456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1</v>
      </c>
      <c r="B3118">
        <v>3071</v>
      </c>
      <c r="C3118" s="1461" t="s">
        <v>107</v>
      </c>
      <c r="D3118" s="1461">
        <v>1048400</v>
      </c>
      <c r="E3118" s="1461">
        <f t="shared" si="162"/>
        <v>1048420</v>
      </c>
      <c r="F3118" s="1460">
        <v>7.97</v>
      </c>
      <c r="G3118" s="1460">
        <v>134.91</v>
      </c>
      <c r="H3118" s="1460">
        <v>134.91</v>
      </c>
      <c r="I3118" s="1460">
        <v>0</v>
      </c>
      <c r="J3118" s="1460">
        <v>0</v>
      </c>
      <c r="K3118" s="1460">
        <v>49960</v>
      </c>
      <c r="L3118" s="1460">
        <v>49960</v>
      </c>
      <c r="M3118" s="1460">
        <v>4617.5200000000004</v>
      </c>
      <c r="N3118" s="1460">
        <v>45342.48</v>
      </c>
      <c r="O3118" s="1463" t="s">
        <v>3054</v>
      </c>
      <c r="P3118" s="1458">
        <v>2.9093815478213091E-13</v>
      </c>
      <c r="Q3118" s="1458">
        <v>2.9093815478213091E-13</v>
      </c>
      <c r="R3118" s="1457">
        <v>2.9093815478213091E-13</v>
      </c>
      <c r="S3118" s="1456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2</v>
      </c>
      <c r="B3119">
        <v>3072</v>
      </c>
      <c r="C3119" s="1461" t="s">
        <v>107</v>
      </c>
      <c r="D3119" s="1461">
        <v>1048420</v>
      </c>
      <c r="E3119" s="1461">
        <f t="shared" si="162"/>
        <v>1048440</v>
      </c>
      <c r="F3119" s="1460">
        <v>4.1100000000000003</v>
      </c>
      <c r="G3119" s="1460">
        <v>120.78</v>
      </c>
      <c r="H3119" s="1460">
        <v>120.78</v>
      </c>
      <c r="I3119" s="1460">
        <v>0.72</v>
      </c>
      <c r="J3119" s="1460">
        <v>7.18</v>
      </c>
      <c r="K3119" s="1460">
        <v>50080.78</v>
      </c>
      <c r="L3119" s="1460">
        <v>50080.78</v>
      </c>
      <c r="M3119" s="1460">
        <v>4624.7</v>
      </c>
      <c r="N3119" s="1460">
        <v>45456.08</v>
      </c>
      <c r="O3119" s="1463" t="s">
        <v>3054</v>
      </c>
      <c r="P3119" s="1458">
        <v>0</v>
      </c>
      <c r="Q3119" s="1458">
        <v>0</v>
      </c>
      <c r="R3119" s="1457">
        <v>0</v>
      </c>
      <c r="S3119" s="1456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3</v>
      </c>
      <c r="B3120">
        <v>3073</v>
      </c>
      <c r="C3120" s="1461" t="s">
        <v>107</v>
      </c>
      <c r="D3120" s="1461">
        <v>1048440</v>
      </c>
      <c r="E3120" s="1461">
        <f t="shared" si="162"/>
        <v>1048460</v>
      </c>
      <c r="F3120" s="1460">
        <v>5.56</v>
      </c>
      <c r="G3120" s="1460">
        <v>96.65</v>
      </c>
      <c r="H3120" s="1460">
        <v>96.65</v>
      </c>
      <c r="I3120" s="1460">
        <v>0</v>
      </c>
      <c r="J3120" s="1460">
        <v>7.18</v>
      </c>
      <c r="K3120" s="1460">
        <v>50177.42</v>
      </c>
      <c r="L3120" s="1460">
        <v>50177.42</v>
      </c>
      <c r="M3120" s="1460">
        <v>4631.8900000000003</v>
      </c>
      <c r="N3120" s="1460">
        <v>45545.54</v>
      </c>
      <c r="O3120" s="1463" t="s">
        <v>3054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4</v>
      </c>
      <c r="B3121">
        <v>3074</v>
      </c>
      <c r="C3121" s="1461" t="s">
        <v>107</v>
      </c>
      <c r="D3121" s="1461">
        <v>1048460</v>
      </c>
      <c r="E3121" s="1461">
        <f t="shared" si="162"/>
        <v>1048480</v>
      </c>
      <c r="F3121" s="1460">
        <v>4.82</v>
      </c>
      <c r="G3121" s="1460">
        <v>103.82</v>
      </c>
      <c r="H3121" s="1460">
        <v>103.82</v>
      </c>
      <c r="I3121" s="1460">
        <v>0</v>
      </c>
      <c r="J3121" s="1460">
        <v>0</v>
      </c>
      <c r="K3121" s="1460">
        <v>50281.24</v>
      </c>
      <c r="L3121" s="1460">
        <v>50281.24</v>
      </c>
      <c r="M3121" s="1460">
        <v>4631.8900000000003</v>
      </c>
      <c r="N3121" s="1460">
        <v>45649.35</v>
      </c>
      <c r="O3121" s="1463" t="s">
        <v>3054</v>
      </c>
      <c r="P3121" s="1458">
        <v>4.9101867288374343E-13</v>
      </c>
      <c r="Q3121" s="1458">
        <v>4.9101867288374343E-13</v>
      </c>
      <c r="R3121" s="1457">
        <v>4.9101867288374343E-13</v>
      </c>
      <c r="S3121" s="1456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5</v>
      </c>
      <c r="B3122">
        <v>3075</v>
      </c>
      <c r="C3122" s="1461" t="s">
        <v>107</v>
      </c>
      <c r="D3122" s="1461">
        <v>1048480</v>
      </c>
      <c r="E3122" s="1461">
        <f t="shared" si="162"/>
        <v>1048500</v>
      </c>
      <c r="F3122" s="1460">
        <v>5.47</v>
      </c>
      <c r="G3122" s="1460">
        <v>102.96</v>
      </c>
      <c r="H3122" s="1460">
        <v>102.96</v>
      </c>
      <c r="I3122" s="1460">
        <v>0</v>
      </c>
      <c r="J3122" s="1460">
        <v>0</v>
      </c>
      <c r="K3122" s="1460">
        <v>50384.2</v>
      </c>
      <c r="L3122" s="1460">
        <v>50384.2</v>
      </c>
      <c r="M3122" s="1460">
        <v>4631.8900000000003</v>
      </c>
      <c r="N3122" s="1460">
        <v>45752.31</v>
      </c>
      <c r="O3122" s="1463" t="s">
        <v>3054</v>
      </c>
      <c r="P3122" s="1458">
        <v>0</v>
      </c>
      <c r="Q3122" s="1458">
        <v>0</v>
      </c>
      <c r="R3122" s="1457">
        <v>0</v>
      </c>
      <c r="S3122" s="1456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6</v>
      </c>
      <c r="B3123">
        <v>3076</v>
      </c>
      <c r="C3123" s="1461" t="s">
        <v>107</v>
      </c>
      <c r="D3123" s="1461">
        <v>1048500</v>
      </c>
      <c r="E3123" s="1461">
        <f t="shared" si="162"/>
        <v>1048520</v>
      </c>
      <c r="F3123" s="1460">
        <v>7.52</v>
      </c>
      <c r="G3123" s="1460">
        <v>129.96</v>
      </c>
      <c r="H3123" s="1460">
        <v>129.96</v>
      </c>
      <c r="I3123" s="1460">
        <v>0</v>
      </c>
      <c r="J3123" s="1460">
        <v>0</v>
      </c>
      <c r="K3123" s="1460">
        <v>50514.16</v>
      </c>
      <c r="L3123" s="1460">
        <v>50514.16</v>
      </c>
      <c r="M3123" s="1460">
        <v>4631.8999999999996</v>
      </c>
      <c r="N3123" s="1460">
        <v>45882.27</v>
      </c>
      <c r="O3123" s="1463" t="s">
        <v>3054</v>
      </c>
      <c r="P3123" s="1458">
        <v>-1.864612773217322E-12</v>
      </c>
      <c r="Q3123" s="1458">
        <v>-1.864612773217322E-12</v>
      </c>
      <c r="R3123" s="1457">
        <v>-1.864612773217322E-12</v>
      </c>
      <c r="S3123" s="1456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7</v>
      </c>
      <c r="B3124">
        <v>3077</v>
      </c>
      <c r="C3124" s="1461" t="s">
        <v>107</v>
      </c>
      <c r="D3124" s="1461">
        <v>1048520</v>
      </c>
      <c r="E3124" s="1461">
        <f t="shared" si="162"/>
        <v>1048540</v>
      </c>
      <c r="F3124" s="1460">
        <v>10.53</v>
      </c>
      <c r="G3124" s="1460">
        <v>180.58</v>
      </c>
      <c r="H3124" s="1460">
        <v>180.58</v>
      </c>
      <c r="I3124" s="1460">
        <v>0</v>
      </c>
      <c r="J3124" s="1460">
        <v>0</v>
      </c>
      <c r="K3124" s="1460">
        <v>50694.74</v>
      </c>
      <c r="L3124" s="1460">
        <v>50694.74</v>
      </c>
      <c r="M3124" s="1460">
        <v>4631.8999999999996</v>
      </c>
      <c r="N3124" s="1460">
        <v>46062.84</v>
      </c>
      <c r="O3124" s="1463" t="s">
        <v>3054</v>
      </c>
      <c r="P3124" s="1458">
        <v>2.106171577645403E-12</v>
      </c>
      <c r="Q3124" s="1458">
        <v>2.106171577645403E-12</v>
      </c>
      <c r="R3124" s="1457">
        <v>2.106171577645403E-12</v>
      </c>
      <c r="S3124" s="1456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8</v>
      </c>
      <c r="B3125">
        <v>3078</v>
      </c>
      <c r="C3125" s="1461" t="s">
        <v>107</v>
      </c>
      <c r="D3125" s="1461">
        <v>1048540</v>
      </c>
      <c r="E3125" s="1461">
        <f t="shared" si="162"/>
        <v>1048560</v>
      </c>
      <c r="F3125" s="1460">
        <v>11.41</v>
      </c>
      <c r="G3125" s="1460">
        <v>219.4</v>
      </c>
      <c r="H3125" s="1460">
        <v>219.4</v>
      </c>
      <c r="I3125" s="1460">
        <v>0</v>
      </c>
      <c r="J3125" s="1460">
        <v>0</v>
      </c>
      <c r="K3125" s="1460">
        <v>50914.14</v>
      </c>
      <c r="L3125" s="1460">
        <v>50914.14</v>
      </c>
      <c r="M3125" s="1460">
        <v>4631.91</v>
      </c>
      <c r="N3125" s="1460">
        <v>46282.23</v>
      </c>
      <c r="O3125" s="1463" t="s">
        <v>3054</v>
      </c>
      <c r="P3125" s="1458">
        <v>0</v>
      </c>
      <c r="Q3125" s="1458">
        <v>0</v>
      </c>
      <c r="R3125" s="1457">
        <v>0</v>
      </c>
      <c r="S3125" s="1456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9</v>
      </c>
      <c r="B3126">
        <v>3079</v>
      </c>
      <c r="C3126" s="1461" t="s">
        <v>107</v>
      </c>
      <c r="D3126" s="1461">
        <v>1048560</v>
      </c>
      <c r="E3126" s="1461">
        <f t="shared" si="162"/>
        <v>1048580</v>
      </c>
      <c r="F3126" s="1460">
        <v>11.79</v>
      </c>
      <c r="G3126" s="1460">
        <v>229.3</v>
      </c>
      <c r="H3126" s="1460">
        <v>229.3</v>
      </c>
      <c r="I3126" s="1460">
        <v>0</v>
      </c>
      <c r="J3126" s="1460">
        <v>0</v>
      </c>
      <c r="K3126" s="1460">
        <v>51143.44</v>
      </c>
      <c r="L3126" s="1460">
        <v>51143.44</v>
      </c>
      <c r="M3126" s="1460">
        <v>4631.91</v>
      </c>
      <c r="N3126" s="1460">
        <v>46511.53</v>
      </c>
      <c r="O3126" s="1463" t="s">
        <v>3054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100</v>
      </c>
      <c r="B3127">
        <v>3080</v>
      </c>
      <c r="C3127" s="1461" t="s">
        <v>107</v>
      </c>
      <c r="D3127" s="1461">
        <v>1048580</v>
      </c>
      <c r="E3127" s="1461">
        <f t="shared" si="162"/>
        <v>1048600</v>
      </c>
      <c r="F3127" s="1460">
        <v>17.52</v>
      </c>
      <c r="G3127" s="1460">
        <v>293.14999999999998</v>
      </c>
      <c r="H3127" s="1460">
        <v>293.14999999999998</v>
      </c>
      <c r="I3127" s="1460">
        <v>0</v>
      </c>
      <c r="J3127" s="1460">
        <v>0.02</v>
      </c>
      <c r="K3127" s="1460">
        <v>51436.59</v>
      </c>
      <c r="L3127" s="1460">
        <v>51436.59</v>
      </c>
      <c r="M3127" s="1460">
        <v>4631.93</v>
      </c>
      <c r="N3127" s="1460">
        <v>46804.66</v>
      </c>
      <c r="O3127" s="1463" t="s">
        <v>3054</v>
      </c>
      <c r="P3127" s="1458">
        <v>-2.2896020024993595E-12</v>
      </c>
      <c r="Q3127" s="1458">
        <v>-2.2896020024993595E-12</v>
      </c>
      <c r="R3127" s="1457">
        <v>-2.2896020024993595E-12</v>
      </c>
      <c r="S3127" s="1456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1</v>
      </c>
      <c r="B3128">
        <v>3081</v>
      </c>
      <c r="C3128" s="1461" t="s">
        <v>107</v>
      </c>
      <c r="D3128" s="1461">
        <v>1048600</v>
      </c>
      <c r="E3128" s="1461">
        <f t="shared" si="162"/>
        <v>1048620</v>
      </c>
      <c r="F3128" s="1460">
        <v>12.03</v>
      </c>
      <c r="G3128" s="1460">
        <v>299.42</v>
      </c>
      <c r="H3128" s="1460">
        <v>299.42</v>
      </c>
      <c r="I3128" s="1460">
        <v>0</v>
      </c>
      <c r="J3128" s="1460">
        <v>0.02</v>
      </c>
      <c r="K3128" s="1460">
        <v>51736.01</v>
      </c>
      <c r="L3128" s="1460">
        <v>51736.01</v>
      </c>
      <c r="M3128" s="1460">
        <v>4631.95</v>
      </c>
      <c r="N3128" s="1460">
        <v>47104.06</v>
      </c>
      <c r="O3128" s="1463" t="s">
        <v>3054</v>
      </c>
      <c r="P3128" s="1458">
        <v>0</v>
      </c>
      <c r="Q3128" s="1458">
        <v>0</v>
      </c>
      <c r="R3128" s="1457">
        <v>0</v>
      </c>
      <c r="S3128" s="1456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2</v>
      </c>
      <c r="B3129">
        <v>3082</v>
      </c>
      <c r="C3129" s="1461" t="s">
        <v>107</v>
      </c>
      <c r="D3129" s="1461">
        <v>1048620</v>
      </c>
      <c r="E3129" s="1461">
        <f t="shared" si="162"/>
        <v>1048640</v>
      </c>
      <c r="F3129" s="1460">
        <v>16.690000000000001</v>
      </c>
      <c r="G3129" s="1460">
        <v>287.13</v>
      </c>
      <c r="H3129" s="1460">
        <v>287.13</v>
      </c>
      <c r="I3129" s="1460">
        <v>0</v>
      </c>
      <c r="J3129" s="1460">
        <v>0</v>
      </c>
      <c r="K3129" s="1460">
        <v>52023.14</v>
      </c>
      <c r="L3129" s="1460">
        <v>52023.14</v>
      </c>
      <c r="M3129" s="1460">
        <v>4631.95</v>
      </c>
      <c r="N3129" s="1460">
        <v>47391.19</v>
      </c>
      <c r="O3129" s="1463" t="s">
        <v>3054</v>
      </c>
      <c r="P3129" s="1458">
        <v>-3.6813385384265607E-12</v>
      </c>
      <c r="Q3129" s="1458">
        <v>-3.6813385384265607E-12</v>
      </c>
      <c r="R3129" s="1457">
        <v>-3.6813385384265607E-12</v>
      </c>
      <c r="S3129" s="1456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3</v>
      </c>
      <c r="B3130">
        <v>3083</v>
      </c>
      <c r="C3130" s="1461" t="s">
        <v>107</v>
      </c>
      <c r="D3130" s="1461">
        <v>1048640</v>
      </c>
      <c r="E3130" s="1461">
        <f t="shared" si="162"/>
        <v>1048660</v>
      </c>
      <c r="F3130" s="1460">
        <v>13.47</v>
      </c>
      <c r="G3130" s="1460">
        <v>301.52999999999997</v>
      </c>
      <c r="H3130" s="1460">
        <v>301.52999999999997</v>
      </c>
      <c r="I3130" s="1460">
        <v>0</v>
      </c>
      <c r="J3130" s="1460">
        <v>0</v>
      </c>
      <c r="K3130" s="1460">
        <v>52324.67</v>
      </c>
      <c r="L3130" s="1460">
        <v>52324.67</v>
      </c>
      <c r="M3130" s="1460">
        <v>4631.95</v>
      </c>
      <c r="N3130" s="1460">
        <v>47692.72</v>
      </c>
      <c r="O3130" s="1463" t="s">
        <v>3054</v>
      </c>
      <c r="P3130" s="1458">
        <v>0</v>
      </c>
      <c r="Q3130" s="1458">
        <v>0</v>
      </c>
      <c r="R3130" s="1457">
        <v>0</v>
      </c>
      <c r="S3130" s="1456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4</v>
      </c>
      <c r="B3131">
        <v>3084</v>
      </c>
      <c r="C3131" s="1461" t="s">
        <v>107</v>
      </c>
      <c r="D3131" s="1461">
        <v>1048660</v>
      </c>
      <c r="E3131" s="1461">
        <f t="shared" si="162"/>
        <v>1048680</v>
      </c>
      <c r="F3131" s="1460">
        <v>17.190000000000001</v>
      </c>
      <c r="G3131" s="1460">
        <v>306.54000000000002</v>
      </c>
      <c r="H3131" s="1460">
        <v>306.54000000000002</v>
      </c>
      <c r="I3131" s="1460">
        <v>0</v>
      </c>
      <c r="J3131" s="1460">
        <v>0.02</v>
      </c>
      <c r="K3131" s="1460">
        <v>52631.21</v>
      </c>
      <c r="L3131" s="1460">
        <v>52631.21</v>
      </c>
      <c r="M3131" s="1460">
        <v>4631.96</v>
      </c>
      <c r="N3131" s="1460">
        <v>47999.25</v>
      </c>
      <c r="O3131" s="1463" t="s">
        <v>3054</v>
      </c>
      <c r="P3131" s="1458">
        <v>-2.1708301312639742E-12</v>
      </c>
      <c r="Q3131" s="1458">
        <v>-2.1708301312639742E-12</v>
      </c>
      <c r="R3131" s="1457">
        <v>-2.1708301312639742E-12</v>
      </c>
      <c r="S3131" s="1456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5</v>
      </c>
      <c r="B3132">
        <v>3085</v>
      </c>
      <c r="C3132" s="1461" t="s">
        <v>107</v>
      </c>
      <c r="D3132" s="1461">
        <v>1048680</v>
      </c>
      <c r="E3132" s="1461">
        <f t="shared" si="162"/>
        <v>1048700</v>
      </c>
      <c r="F3132" s="1460">
        <v>8.18</v>
      </c>
      <c r="G3132" s="1460">
        <v>253.7</v>
      </c>
      <c r="H3132" s="1460">
        <v>253.7</v>
      </c>
      <c r="I3132" s="1460">
        <v>0.2</v>
      </c>
      <c r="J3132" s="1460">
        <v>1.99</v>
      </c>
      <c r="K3132" s="1460">
        <v>52884.92</v>
      </c>
      <c r="L3132" s="1460">
        <v>52884.92</v>
      </c>
      <c r="M3132" s="1460">
        <v>4633.96</v>
      </c>
      <c r="N3132" s="1460">
        <v>48250.96</v>
      </c>
      <c r="O3132" s="1463" t="s">
        <v>3054</v>
      </c>
      <c r="P3132" s="1458">
        <v>0</v>
      </c>
      <c r="Q3132" s="1458">
        <v>0</v>
      </c>
      <c r="R3132" s="1457">
        <v>0</v>
      </c>
      <c r="S3132" s="1456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6</v>
      </c>
      <c r="B3133">
        <v>3086</v>
      </c>
      <c r="C3133" s="1461" t="s">
        <v>107</v>
      </c>
      <c r="D3133" s="1461">
        <v>1048700</v>
      </c>
      <c r="E3133" s="1461">
        <f t="shared" si="162"/>
        <v>1048720</v>
      </c>
      <c r="F3133" s="1460">
        <v>8.3800000000000008</v>
      </c>
      <c r="G3133" s="1460">
        <v>165.65</v>
      </c>
      <c r="H3133" s="1460">
        <v>165.65</v>
      </c>
      <c r="I3133" s="1460">
        <v>0</v>
      </c>
      <c r="J3133" s="1460">
        <v>1.98</v>
      </c>
      <c r="K3133" s="1460">
        <v>53050.57</v>
      </c>
      <c r="L3133" s="1460">
        <v>53050.57</v>
      </c>
      <c r="M3133" s="1460">
        <v>4635.9399999999996</v>
      </c>
      <c r="N3133" s="1460">
        <v>48414.62</v>
      </c>
      <c r="O3133" s="1463" t="s">
        <v>3054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7</v>
      </c>
      <c r="B3134">
        <v>3087</v>
      </c>
      <c r="C3134" s="1461" t="s">
        <v>107</v>
      </c>
      <c r="D3134" s="1461">
        <v>1048720</v>
      </c>
      <c r="E3134" s="1461">
        <f t="shared" si="162"/>
        <v>1048740</v>
      </c>
      <c r="F3134" s="1460">
        <v>95.37</v>
      </c>
      <c r="G3134" s="1460">
        <v>1037.5</v>
      </c>
      <c r="H3134" s="1460">
        <v>1037.5</v>
      </c>
      <c r="I3134" s="1460">
        <v>0</v>
      </c>
      <c r="J3134" s="1460">
        <v>0</v>
      </c>
      <c r="K3134" s="1460">
        <v>54088.07</v>
      </c>
      <c r="L3134" s="1460">
        <v>54088.07</v>
      </c>
      <c r="M3134" s="1460">
        <v>4635.95</v>
      </c>
      <c r="N3134" s="1460">
        <v>49452.12</v>
      </c>
      <c r="O3134" s="1463" t="s">
        <v>3054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8</v>
      </c>
      <c r="B3135">
        <v>3088</v>
      </c>
      <c r="C3135" s="1461" t="s">
        <v>107</v>
      </c>
      <c r="D3135" s="1461">
        <v>1048740</v>
      </c>
      <c r="E3135" s="1461">
        <f t="shared" si="162"/>
        <v>1048760</v>
      </c>
      <c r="F3135" s="1460">
        <v>8.94</v>
      </c>
      <c r="G3135" s="1460">
        <v>1043.1099999999999</v>
      </c>
      <c r="H3135" s="1460">
        <v>1043.1099999999999</v>
      </c>
      <c r="I3135" s="1460">
        <v>0</v>
      </c>
      <c r="J3135" s="1460">
        <v>0.03</v>
      </c>
      <c r="K3135" s="1460">
        <v>55131.18</v>
      </c>
      <c r="L3135" s="1460">
        <v>55131.18</v>
      </c>
      <c r="M3135" s="1460">
        <v>4635.9799999999996</v>
      </c>
      <c r="N3135" s="1460">
        <v>50495.21</v>
      </c>
      <c r="O3135" s="1463" t="s">
        <v>3054</v>
      </c>
      <c r="P3135" s="1458">
        <v>216.12024076292934</v>
      </c>
      <c r="Q3135" s="1458">
        <v>66.953370219056453</v>
      </c>
      <c r="R3135" s="1457">
        <v>18.962059986915865</v>
      </c>
      <c r="S3135" s="1456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9</v>
      </c>
      <c r="B3136">
        <v>3089</v>
      </c>
      <c r="C3136" s="1461" t="s">
        <v>107</v>
      </c>
      <c r="D3136" s="1461">
        <v>1048760</v>
      </c>
      <c r="E3136" s="1461">
        <f t="shared" si="162"/>
        <v>1048780</v>
      </c>
      <c r="F3136" s="1460">
        <v>35.200000000000003</v>
      </c>
      <c r="G3136" s="1460">
        <v>441.46</v>
      </c>
      <c r="H3136" s="1460">
        <v>441.46</v>
      </c>
      <c r="I3136" s="1460">
        <v>0</v>
      </c>
      <c r="J3136" s="1460">
        <v>0.03</v>
      </c>
      <c r="K3136" s="1460">
        <v>55572.639999999999</v>
      </c>
      <c r="L3136" s="1460">
        <v>55572.639999999999</v>
      </c>
      <c r="M3136" s="1460">
        <v>4636</v>
      </c>
      <c r="N3136" s="1460">
        <v>50936.639999999999</v>
      </c>
      <c r="O3136" s="1463" t="s">
        <v>3054</v>
      </c>
      <c r="P3136" s="1458">
        <v>0</v>
      </c>
      <c r="Q3136" s="1458">
        <v>0</v>
      </c>
      <c r="R3136" s="1457">
        <v>0</v>
      </c>
      <c r="S3136" s="1456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10</v>
      </c>
      <c r="B3137">
        <v>3090</v>
      </c>
      <c r="C3137" s="1461" t="s">
        <v>107</v>
      </c>
      <c r="D3137" s="1461">
        <v>1048780</v>
      </c>
      <c r="E3137" s="1461">
        <f t="shared" si="162"/>
        <v>1048780</v>
      </c>
      <c r="F3137" s="1460">
        <v>14.16</v>
      </c>
      <c r="G3137" s="1460">
        <v>508.95</v>
      </c>
      <c r="H3137" s="1460">
        <v>508.95</v>
      </c>
      <c r="I3137" s="1460">
        <v>0</v>
      </c>
      <c r="J3137" s="1460">
        <v>7.0000000000000007E-2</v>
      </c>
      <c r="K3137" s="1460">
        <v>56081.599999999999</v>
      </c>
      <c r="L3137" s="1460">
        <v>56081.599999999999</v>
      </c>
      <c r="M3137" s="1460">
        <v>4636.08</v>
      </c>
      <c r="N3137" s="1460">
        <v>51445.52</v>
      </c>
      <c r="O3137" s="1463" t="s">
        <v>3054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1</v>
      </c>
      <c r="B3138">
        <v>3091</v>
      </c>
      <c r="C3138" s="1461" t="s">
        <v>110</v>
      </c>
      <c r="D3138" s="1461">
        <v>1048780</v>
      </c>
      <c r="E3138" s="1461">
        <f t="shared" si="162"/>
        <v>104880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0">
        <v>0</v>
      </c>
      <c r="O3138" s="1463" t="s">
        <v>3054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2</v>
      </c>
      <c r="B3139">
        <v>3092</v>
      </c>
      <c r="C3139" s="1461" t="s">
        <v>110</v>
      </c>
      <c r="D3139" s="1461">
        <v>1048800</v>
      </c>
      <c r="E3139" s="1461">
        <f t="shared" si="162"/>
        <v>104882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54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3</v>
      </c>
      <c r="B3140">
        <v>3093</v>
      </c>
      <c r="C3140" s="1461" t="s">
        <v>110</v>
      </c>
      <c r="D3140" s="1461">
        <v>1048820</v>
      </c>
      <c r="E3140" s="1461">
        <f t="shared" si="162"/>
        <v>104884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54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4</v>
      </c>
      <c r="B3141">
        <v>3094</v>
      </c>
      <c r="C3141" s="1461" t="s">
        <v>110</v>
      </c>
      <c r="D3141" s="1461">
        <v>1048840</v>
      </c>
      <c r="E3141" s="1461">
        <f t="shared" si="162"/>
        <v>104886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54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5</v>
      </c>
      <c r="B3142">
        <v>3095</v>
      </c>
      <c r="C3142" s="1461" t="s">
        <v>110</v>
      </c>
      <c r="D3142" s="1461">
        <v>1048860</v>
      </c>
      <c r="E3142" s="1461">
        <f t="shared" si="162"/>
        <v>104888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54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6</v>
      </c>
      <c r="B3143">
        <v>3096</v>
      </c>
      <c r="C3143" s="1461" t="s">
        <v>110</v>
      </c>
      <c r="D3143" s="1461">
        <v>1048880</v>
      </c>
      <c r="E3143" s="1461">
        <f t="shared" si="162"/>
        <v>104890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54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7</v>
      </c>
      <c r="B3144">
        <v>3097</v>
      </c>
      <c r="C3144" s="1461" t="s">
        <v>110</v>
      </c>
      <c r="D3144" s="1461">
        <v>1048900</v>
      </c>
      <c r="E3144" s="1461">
        <f t="shared" si="162"/>
        <v>1048920</v>
      </c>
      <c r="F3144" s="1460">
        <v>4.8099999999999996</v>
      </c>
      <c r="G3144" s="1460">
        <v>48.11</v>
      </c>
      <c r="H3144" s="1460">
        <v>48.11</v>
      </c>
      <c r="I3144" s="1460">
        <v>1.76</v>
      </c>
      <c r="J3144" s="1460">
        <v>17.649999999999999</v>
      </c>
      <c r="K3144" s="1460">
        <v>48.11</v>
      </c>
      <c r="L3144" s="1460">
        <v>48.11</v>
      </c>
      <c r="M3144" s="1460">
        <v>17.649999999999999</v>
      </c>
      <c r="N3144" s="1460">
        <v>30.46</v>
      </c>
      <c r="O3144" s="1463" t="s">
        <v>3054</v>
      </c>
      <c r="P3144" s="1458">
        <v>1.361445147882351E-14</v>
      </c>
      <c r="Q3144" s="1458">
        <v>1.361445147882351E-14</v>
      </c>
      <c r="R3144" s="1457">
        <v>1.361445147882351E-14</v>
      </c>
      <c r="S3144" s="1456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8</v>
      </c>
      <c r="B3145">
        <v>3098</v>
      </c>
      <c r="C3145" s="1461" t="s">
        <v>110</v>
      </c>
      <c r="D3145" s="1461">
        <v>1048920</v>
      </c>
      <c r="E3145" s="1461">
        <f t="shared" si="162"/>
        <v>1048960</v>
      </c>
      <c r="F3145" s="1460">
        <v>2.09</v>
      </c>
      <c r="G3145" s="1460">
        <v>77.489999999999995</v>
      </c>
      <c r="H3145" s="1460">
        <v>77.489999999999995</v>
      </c>
      <c r="I3145" s="1460">
        <v>0.53</v>
      </c>
      <c r="J3145" s="1460">
        <v>12.41</v>
      </c>
      <c r="K3145" s="1460">
        <v>125.6</v>
      </c>
      <c r="L3145" s="1460">
        <v>125.6</v>
      </c>
      <c r="M3145" s="1460">
        <v>30.06</v>
      </c>
      <c r="N3145" s="1460">
        <v>95.54</v>
      </c>
      <c r="O3145" s="1463" t="s">
        <v>3054</v>
      </c>
      <c r="P3145" s="1458">
        <v>6.4153611536800531E-13</v>
      </c>
      <c r="Q3145" s="1458">
        <v>6.4153611536800531E-13</v>
      </c>
      <c r="R3145" s="1457">
        <v>6.4153611536800531E-13</v>
      </c>
      <c r="S3145" s="1456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9</v>
      </c>
      <c r="B3146">
        <v>3099</v>
      </c>
      <c r="C3146" s="1461" t="s">
        <v>110</v>
      </c>
      <c r="D3146" s="1461">
        <v>1048960</v>
      </c>
      <c r="E3146" s="1461">
        <f t="shared" si="162"/>
        <v>1048980</v>
      </c>
      <c r="F3146" s="1460">
        <v>2.11</v>
      </c>
      <c r="G3146" s="1460">
        <v>85.44</v>
      </c>
      <c r="H3146" s="1460">
        <v>85.44</v>
      </c>
      <c r="I3146" s="1460">
        <v>0.94</v>
      </c>
      <c r="J3146" s="1460">
        <v>29.39</v>
      </c>
      <c r="K3146" s="1460">
        <v>211.04</v>
      </c>
      <c r="L3146" s="1460">
        <v>211.04</v>
      </c>
      <c r="M3146" s="1460">
        <v>59.45</v>
      </c>
      <c r="N3146" s="1460">
        <v>151.59</v>
      </c>
      <c r="O3146" s="1463" t="s">
        <v>3054</v>
      </c>
      <c r="P3146" s="1458">
        <v>0</v>
      </c>
      <c r="Q3146" s="1458">
        <v>0</v>
      </c>
      <c r="R3146" s="1457">
        <v>0</v>
      </c>
      <c r="S3146" s="1456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20</v>
      </c>
      <c r="B3147">
        <v>3100</v>
      </c>
      <c r="C3147" s="1461" t="s">
        <v>110</v>
      </c>
      <c r="D3147" s="1461">
        <v>1048980</v>
      </c>
      <c r="E3147" s="1461">
        <f t="shared" si="162"/>
        <v>1049000</v>
      </c>
      <c r="F3147" s="1460">
        <v>7.3</v>
      </c>
      <c r="G3147" s="1460">
        <v>94.08</v>
      </c>
      <c r="H3147" s="1460">
        <v>94.08</v>
      </c>
      <c r="I3147" s="1460">
        <v>0.31</v>
      </c>
      <c r="J3147" s="1460">
        <v>12.54</v>
      </c>
      <c r="K3147" s="1460">
        <v>305.13</v>
      </c>
      <c r="L3147" s="1460">
        <v>305.13</v>
      </c>
      <c r="M3147" s="1460">
        <v>71.989999999999995</v>
      </c>
      <c r="N3147" s="1460">
        <v>233.13</v>
      </c>
      <c r="O3147" s="1463" t="s">
        <v>3054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1</v>
      </c>
      <c r="B3148">
        <v>3101</v>
      </c>
      <c r="C3148" s="1461" t="s">
        <v>110</v>
      </c>
      <c r="D3148" s="1461">
        <v>1049000</v>
      </c>
      <c r="E3148" s="1461">
        <f t="shared" si="162"/>
        <v>1049000</v>
      </c>
      <c r="F3148" s="1460">
        <v>5.1100000000000003</v>
      </c>
      <c r="G3148" s="1460">
        <v>138.84</v>
      </c>
      <c r="H3148" s="1460">
        <v>138.84</v>
      </c>
      <c r="I3148" s="1460">
        <v>0.46</v>
      </c>
      <c r="J3148" s="1460">
        <v>6.54</v>
      </c>
      <c r="K3148" s="1460">
        <v>443.97</v>
      </c>
      <c r="L3148" s="1460">
        <v>443.97</v>
      </c>
      <c r="M3148" s="1460">
        <v>78.53</v>
      </c>
      <c r="N3148" s="1460">
        <v>365.43</v>
      </c>
      <c r="O3148" s="1463" t="s">
        <v>3054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x14ac:dyDescent="0.25">
      <c r="A3149">
        <v>3122</v>
      </c>
      <c r="B3149">
        <v>3166</v>
      </c>
      <c r="C3149" s="1461" t="s">
        <v>110</v>
      </c>
      <c r="D3149" s="1461">
        <v>1049000</v>
      </c>
      <c r="E3149" s="1461">
        <v>1052000</v>
      </c>
      <c r="F3149" s="1460"/>
      <c r="G3149" s="1460"/>
      <c r="H3149" s="1460"/>
      <c r="I3149" s="1460"/>
      <c r="J3149" s="1460"/>
      <c r="K3149" s="1460"/>
      <c r="L3149" s="1460"/>
      <c r="M3149" s="1460"/>
      <c r="N3149" s="1460"/>
      <c r="O3149" s="1462"/>
      <c r="P3149" s="1458"/>
      <c r="Q3149" s="1458"/>
      <c r="R3149" s="1457"/>
      <c r="S3149" s="1456">
        <f>32.3+2.43+37.8+38</f>
        <v>110.53</v>
      </c>
      <c r="T3149" s="1004">
        <v>44761</v>
      </c>
      <c r="U3149" s="882"/>
      <c r="V3149" s="882"/>
      <c r="AI3149">
        <f t="shared" si="164"/>
        <v>0</v>
      </c>
      <c r="AJ3149" t="str">
        <f t="shared" si="163"/>
        <v>0</v>
      </c>
    </row>
    <row r="3150" spans="1:36" ht="45" x14ac:dyDescent="0.25">
      <c r="A3150">
        <v>3123</v>
      </c>
      <c r="B3150">
        <v>3102</v>
      </c>
      <c r="C3150" s="1461" t="s">
        <v>110</v>
      </c>
      <c r="D3150" s="1461">
        <v>1049020</v>
      </c>
      <c r="E3150" s="1461">
        <f t="shared" ref="E3150:E3181" si="165">D3151</f>
        <v>1049040</v>
      </c>
      <c r="F3150" s="1460">
        <v>8.4</v>
      </c>
      <c r="G3150" s="1460">
        <v>135.16</v>
      </c>
      <c r="H3150" s="1460">
        <v>135.16</v>
      </c>
      <c r="I3150" s="1460">
        <v>0</v>
      </c>
      <c r="J3150" s="1460">
        <v>4.63</v>
      </c>
      <c r="K3150" s="1460">
        <v>579.13</v>
      </c>
      <c r="L3150" s="1460">
        <v>579.13</v>
      </c>
      <c r="M3150" s="1460">
        <v>83.16</v>
      </c>
      <c r="N3150" s="1460">
        <v>495.97</v>
      </c>
      <c r="O3150" s="1463" t="s">
        <v>3054</v>
      </c>
      <c r="P3150" s="1458">
        <v>0</v>
      </c>
      <c r="Q3150" s="1458">
        <v>0</v>
      </c>
      <c r="R3150" s="1457">
        <v>0</v>
      </c>
      <c r="S3150" s="1456"/>
      <c r="T3150" s="1004"/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4</v>
      </c>
      <c r="B3151">
        <v>3103</v>
      </c>
      <c r="C3151" s="1461" t="s">
        <v>110</v>
      </c>
      <c r="D3151" s="1461">
        <v>1049040</v>
      </c>
      <c r="E3151" s="1461">
        <f t="shared" si="165"/>
        <v>1049060</v>
      </c>
      <c r="F3151" s="1460">
        <v>5.29</v>
      </c>
      <c r="G3151" s="1460">
        <v>136.97</v>
      </c>
      <c r="H3151" s="1460">
        <v>136.97</v>
      </c>
      <c r="I3151" s="1460">
        <v>0</v>
      </c>
      <c r="J3151" s="1460">
        <v>0</v>
      </c>
      <c r="K3151" s="1460">
        <v>716.1</v>
      </c>
      <c r="L3151" s="1460">
        <v>716.1</v>
      </c>
      <c r="M3151" s="1460">
        <v>83.16</v>
      </c>
      <c r="N3151" s="1460">
        <v>632.94000000000005</v>
      </c>
      <c r="O3151" s="1463" t="s">
        <v>3054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5</v>
      </c>
      <c r="B3152">
        <v>3104</v>
      </c>
      <c r="C3152" s="1461" t="s">
        <v>110</v>
      </c>
      <c r="D3152" s="1461">
        <v>1049060</v>
      </c>
      <c r="E3152" s="1461">
        <f t="shared" si="165"/>
        <v>1049080</v>
      </c>
      <c r="F3152" s="1460">
        <v>2.41</v>
      </c>
      <c r="G3152" s="1460">
        <v>77.05</v>
      </c>
      <c r="H3152" s="1460">
        <v>77.05</v>
      </c>
      <c r="I3152" s="1460">
        <v>0.01</v>
      </c>
      <c r="J3152" s="1460">
        <v>0.12</v>
      </c>
      <c r="K3152" s="1460">
        <v>793.15</v>
      </c>
      <c r="L3152" s="1460">
        <v>793.15</v>
      </c>
      <c r="M3152" s="1460">
        <v>83.28</v>
      </c>
      <c r="N3152" s="1460">
        <v>709.87</v>
      </c>
      <c r="O3152" s="1463" t="s">
        <v>3054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6</v>
      </c>
      <c r="B3153">
        <v>3105</v>
      </c>
      <c r="C3153" s="1461" t="s">
        <v>110</v>
      </c>
      <c r="D3153" s="1461">
        <v>1049080</v>
      </c>
      <c r="E3153" s="1461">
        <f t="shared" si="165"/>
        <v>1049100</v>
      </c>
      <c r="F3153" s="1460">
        <v>4.59</v>
      </c>
      <c r="G3153" s="1460">
        <v>68.48</v>
      </c>
      <c r="H3153" s="1460">
        <v>68.48</v>
      </c>
      <c r="I3153" s="1460">
        <v>0</v>
      </c>
      <c r="J3153" s="1460">
        <v>0.12</v>
      </c>
      <c r="K3153" s="1460">
        <v>861.63</v>
      </c>
      <c r="L3153" s="1460">
        <v>861.63</v>
      </c>
      <c r="M3153" s="1460">
        <v>83.41</v>
      </c>
      <c r="N3153" s="1460">
        <v>778.23</v>
      </c>
      <c r="O3153" s="1463" t="s">
        <v>3054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7</v>
      </c>
      <c r="B3154">
        <v>3106</v>
      </c>
      <c r="C3154" s="1461" t="s">
        <v>110</v>
      </c>
      <c r="D3154" s="1461">
        <v>1049100</v>
      </c>
      <c r="E3154" s="1461">
        <f t="shared" si="165"/>
        <v>1049120</v>
      </c>
      <c r="F3154" s="1460">
        <v>12.42</v>
      </c>
      <c r="G3154" s="1460">
        <v>170.08</v>
      </c>
      <c r="H3154" s="1460">
        <v>170.08</v>
      </c>
      <c r="I3154" s="1460">
        <v>1.37</v>
      </c>
      <c r="J3154" s="1460">
        <v>13.78</v>
      </c>
      <c r="K3154" s="1460">
        <v>1031.72</v>
      </c>
      <c r="L3154" s="1460">
        <v>1031.72</v>
      </c>
      <c r="M3154" s="1460">
        <v>97.18</v>
      </c>
      <c r="N3154" s="1460">
        <v>934.53</v>
      </c>
      <c r="O3154" s="1463" t="s">
        <v>3054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8</v>
      </c>
      <c r="B3155">
        <v>3107</v>
      </c>
      <c r="C3155" s="1461" t="s">
        <v>110</v>
      </c>
      <c r="D3155" s="1461">
        <v>1049120</v>
      </c>
      <c r="E3155" s="1461">
        <f t="shared" si="165"/>
        <v>1049140</v>
      </c>
      <c r="F3155" s="1460">
        <v>6.52</v>
      </c>
      <c r="G3155" s="1460">
        <v>221.12</v>
      </c>
      <c r="H3155" s="1460">
        <v>221.12</v>
      </c>
      <c r="I3155" s="1460">
        <v>2.5099999999999998</v>
      </c>
      <c r="J3155" s="1460">
        <v>34.76</v>
      </c>
      <c r="K3155" s="1460">
        <v>1252.83</v>
      </c>
      <c r="L3155" s="1460">
        <v>1252.83</v>
      </c>
      <c r="M3155" s="1460">
        <v>131.94999999999999</v>
      </c>
      <c r="N3155" s="1460">
        <v>1120.8900000000001</v>
      </c>
      <c r="O3155" s="1463" t="s">
        <v>3054</v>
      </c>
      <c r="P3155" s="1458">
        <v>1.4848183116676992E-12</v>
      </c>
      <c r="Q3155" s="1458">
        <v>1.4848183116676992E-12</v>
      </c>
      <c r="R3155" s="1457">
        <v>1.4848183116676992E-12</v>
      </c>
      <c r="S3155" s="1456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x14ac:dyDescent="0.25">
      <c r="A3156">
        <v>3129</v>
      </c>
      <c r="B3156">
        <v>3108</v>
      </c>
      <c r="C3156" s="1461" t="s">
        <v>110</v>
      </c>
      <c r="D3156" s="1461">
        <v>1049140</v>
      </c>
      <c r="E3156" s="1461">
        <f t="shared" si="165"/>
        <v>1049160</v>
      </c>
      <c r="F3156" s="1460">
        <v>7.59</v>
      </c>
      <c r="G3156" s="1460">
        <v>141.08000000000001</v>
      </c>
      <c r="H3156" s="1460">
        <v>141.08000000000001</v>
      </c>
      <c r="I3156" s="1460">
        <v>1.81</v>
      </c>
      <c r="J3156" s="1460">
        <v>43.28</v>
      </c>
      <c r="K3156" s="1460">
        <v>1393.92</v>
      </c>
      <c r="L3156" s="1460">
        <v>1393.92</v>
      </c>
      <c r="M3156" s="1460">
        <v>175.22</v>
      </c>
      <c r="N3156" s="1460">
        <v>1218.69</v>
      </c>
      <c r="O3156" s="1475" t="s">
        <v>3056</v>
      </c>
      <c r="P3156" s="1458">
        <v>-5.0489675945652469E-13</v>
      </c>
      <c r="Q3156" s="1458">
        <v>-5.0489675945652469E-13</v>
      </c>
      <c r="R3156" s="1457">
        <v>-5.0489675945652469E-13</v>
      </c>
      <c r="S3156" s="1456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30</v>
      </c>
      <c r="B3157">
        <v>3109</v>
      </c>
      <c r="C3157" s="1461" t="s">
        <v>110</v>
      </c>
      <c r="D3157" s="1461">
        <v>1049160</v>
      </c>
      <c r="E3157" s="1461">
        <f t="shared" si="165"/>
        <v>1049180</v>
      </c>
      <c r="F3157" s="1460">
        <v>9.56</v>
      </c>
      <c r="G3157" s="1460">
        <v>174.53</v>
      </c>
      <c r="H3157" s="1460">
        <v>174.53</v>
      </c>
      <c r="I3157" s="1460">
        <v>0.61</v>
      </c>
      <c r="J3157" s="1460">
        <v>23.82</v>
      </c>
      <c r="K3157" s="1460">
        <v>1568.45</v>
      </c>
      <c r="L3157" s="1460">
        <v>1568.45</v>
      </c>
      <c r="M3157" s="1460">
        <v>199.04</v>
      </c>
      <c r="N3157" s="1460">
        <v>1369.4</v>
      </c>
      <c r="O3157" s="1475" t="s">
        <v>3056</v>
      </c>
      <c r="P3157" s="1458">
        <v>0</v>
      </c>
      <c r="Q3157" s="1458">
        <v>0</v>
      </c>
      <c r="R3157" s="1457">
        <v>0</v>
      </c>
      <c r="S3157" s="1456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1</v>
      </c>
      <c r="B3158">
        <v>3110</v>
      </c>
      <c r="C3158" s="1461" t="s">
        <v>110</v>
      </c>
      <c r="D3158" s="1461">
        <v>1049180</v>
      </c>
      <c r="E3158" s="1461">
        <f t="shared" si="165"/>
        <v>1049200</v>
      </c>
      <c r="F3158" s="1460">
        <v>10.69</v>
      </c>
      <c r="G3158" s="1460">
        <v>202.54</v>
      </c>
      <c r="H3158" s="1460">
        <v>202.54</v>
      </c>
      <c r="I3158" s="1460">
        <v>0.37</v>
      </c>
      <c r="J3158" s="1460">
        <v>9.74</v>
      </c>
      <c r="K3158" s="1460">
        <v>1770.98</v>
      </c>
      <c r="L3158" s="1460">
        <v>1770.98</v>
      </c>
      <c r="M3158" s="1460">
        <v>208.78</v>
      </c>
      <c r="N3158" s="1460">
        <v>1562.2</v>
      </c>
      <c r="O3158" s="1475" t="s">
        <v>3056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2</v>
      </c>
      <c r="B3159">
        <v>3111</v>
      </c>
      <c r="C3159" s="1461" t="s">
        <v>110</v>
      </c>
      <c r="D3159" s="1461">
        <v>1049200</v>
      </c>
      <c r="E3159" s="1461">
        <f t="shared" si="165"/>
        <v>1049220</v>
      </c>
      <c r="F3159" s="1460">
        <v>14.4</v>
      </c>
      <c r="G3159" s="1460">
        <v>250.96</v>
      </c>
      <c r="H3159" s="1460">
        <v>250.96</v>
      </c>
      <c r="I3159" s="1460">
        <v>0</v>
      </c>
      <c r="J3159" s="1460">
        <v>3.69</v>
      </c>
      <c r="K3159" s="1460">
        <v>2021.95</v>
      </c>
      <c r="L3159" s="1460">
        <v>2021.95</v>
      </c>
      <c r="M3159" s="1460">
        <v>212.47</v>
      </c>
      <c r="N3159" s="1460">
        <v>1809.48</v>
      </c>
      <c r="O3159" s="1475" t="s">
        <v>3056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3</v>
      </c>
      <c r="B3160">
        <v>3112</v>
      </c>
      <c r="C3160" s="1461" t="s">
        <v>110</v>
      </c>
      <c r="D3160" s="1461">
        <v>1049220</v>
      </c>
      <c r="E3160" s="1461">
        <f t="shared" si="165"/>
        <v>1049240</v>
      </c>
      <c r="F3160" s="1460">
        <v>16.760000000000002</v>
      </c>
      <c r="G3160" s="1460">
        <v>319.23</v>
      </c>
      <c r="H3160" s="1460">
        <v>319.23</v>
      </c>
      <c r="I3160" s="1460">
        <v>0</v>
      </c>
      <c r="J3160" s="1460">
        <v>0</v>
      </c>
      <c r="K3160" s="1460">
        <v>2341.17</v>
      </c>
      <c r="L3160" s="1460">
        <v>2341.17</v>
      </c>
      <c r="M3160" s="1460">
        <v>212.47</v>
      </c>
      <c r="N3160" s="1460">
        <v>2128.6999999999998</v>
      </c>
      <c r="O3160" s="1475" t="s">
        <v>3056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4</v>
      </c>
      <c r="B3161">
        <v>3113</v>
      </c>
      <c r="C3161" s="1461" t="s">
        <v>110</v>
      </c>
      <c r="D3161" s="1461">
        <v>1049240</v>
      </c>
      <c r="E3161" s="1461">
        <f t="shared" si="165"/>
        <v>1049260</v>
      </c>
      <c r="F3161" s="1460">
        <v>16.559999999999999</v>
      </c>
      <c r="G3161" s="1460">
        <v>333.21</v>
      </c>
      <c r="H3161" s="1460">
        <v>333.21</v>
      </c>
      <c r="I3161" s="1460">
        <v>0</v>
      </c>
      <c r="J3161" s="1460">
        <v>0.01</v>
      </c>
      <c r="K3161" s="1460">
        <v>2674.38</v>
      </c>
      <c r="L3161" s="1460">
        <v>2674.38</v>
      </c>
      <c r="M3161" s="1460">
        <v>212.48</v>
      </c>
      <c r="N3161" s="1460">
        <v>2461.9</v>
      </c>
      <c r="O3161" s="1475" t="s">
        <v>3056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5</v>
      </c>
      <c r="B3162">
        <v>3114</v>
      </c>
      <c r="C3162" s="1461" t="s">
        <v>110</v>
      </c>
      <c r="D3162" s="1461">
        <v>1049260</v>
      </c>
      <c r="E3162" s="1461">
        <f t="shared" si="165"/>
        <v>1049280</v>
      </c>
      <c r="F3162" s="1460">
        <v>17.09</v>
      </c>
      <c r="G3162" s="1460">
        <v>336.43</v>
      </c>
      <c r="H3162" s="1460">
        <v>336.43</v>
      </c>
      <c r="I3162" s="1460">
        <v>0</v>
      </c>
      <c r="J3162" s="1460">
        <v>0.01</v>
      </c>
      <c r="K3162" s="1460">
        <v>3010.81</v>
      </c>
      <c r="L3162" s="1460">
        <v>3010.81</v>
      </c>
      <c r="M3162" s="1460">
        <v>212.5</v>
      </c>
      <c r="N3162" s="1460">
        <v>2798.31</v>
      </c>
      <c r="O3162" s="1475" t="s">
        <v>3056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6</v>
      </c>
      <c r="B3163">
        <v>3115</v>
      </c>
      <c r="C3163" s="1461" t="s">
        <v>110</v>
      </c>
      <c r="D3163" s="1461">
        <v>1049280</v>
      </c>
      <c r="E3163" s="1461">
        <f t="shared" si="165"/>
        <v>1049300</v>
      </c>
      <c r="F3163" s="1460">
        <v>17.670000000000002</v>
      </c>
      <c r="G3163" s="1460">
        <v>347.62</v>
      </c>
      <c r="H3163" s="1460">
        <v>347.62</v>
      </c>
      <c r="I3163" s="1460">
        <v>0</v>
      </c>
      <c r="J3163" s="1460">
        <v>0</v>
      </c>
      <c r="K3163" s="1460">
        <v>3358.43</v>
      </c>
      <c r="L3163" s="1460">
        <v>3358.43</v>
      </c>
      <c r="M3163" s="1460">
        <v>212.5</v>
      </c>
      <c r="N3163" s="1460">
        <v>3145.93</v>
      </c>
      <c r="O3163" s="1475" t="s">
        <v>3056</v>
      </c>
      <c r="P3163" s="1458">
        <v>275.32300032765778</v>
      </c>
      <c r="Q3163" s="1458">
        <v>163.63310351507087</v>
      </c>
      <c r="R3163" s="1457">
        <v>53.306311306399067</v>
      </c>
      <c r="S3163" s="1456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7</v>
      </c>
      <c r="B3164">
        <v>3116</v>
      </c>
      <c r="C3164" s="1461" t="s">
        <v>110</v>
      </c>
      <c r="D3164" s="1461">
        <v>1049300</v>
      </c>
      <c r="E3164" s="1461">
        <f t="shared" si="165"/>
        <v>1049320</v>
      </c>
      <c r="F3164" s="1460">
        <v>16.88</v>
      </c>
      <c r="G3164" s="1460">
        <v>345.54</v>
      </c>
      <c r="H3164" s="1460">
        <v>345.54</v>
      </c>
      <c r="I3164" s="1460">
        <v>0</v>
      </c>
      <c r="J3164" s="1460">
        <v>0</v>
      </c>
      <c r="K3164" s="1460">
        <v>3703.96</v>
      </c>
      <c r="L3164" s="1460">
        <v>3703.96</v>
      </c>
      <c r="M3164" s="1460">
        <v>212.5</v>
      </c>
      <c r="N3164" s="1460">
        <v>3491.47</v>
      </c>
      <c r="O3164" s="1475" t="s">
        <v>3056</v>
      </c>
      <c r="P3164" s="1458">
        <v>281.47727888381792</v>
      </c>
      <c r="Q3164" s="1458">
        <v>167.80872024486541</v>
      </c>
      <c r="R3164" s="1457">
        <v>55.519209371516197</v>
      </c>
      <c r="S3164" s="1456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8</v>
      </c>
      <c r="B3165">
        <v>3117</v>
      </c>
      <c r="C3165" s="1461" t="s">
        <v>110</v>
      </c>
      <c r="D3165" s="1461">
        <v>1049320</v>
      </c>
      <c r="E3165" s="1461">
        <f t="shared" si="165"/>
        <v>1049340</v>
      </c>
      <c r="F3165" s="1460">
        <v>17.27</v>
      </c>
      <c r="G3165" s="1460">
        <v>341.45</v>
      </c>
      <c r="H3165" s="1460">
        <v>341.45</v>
      </c>
      <c r="I3165" s="1460">
        <v>0</v>
      </c>
      <c r="J3165" s="1460">
        <v>0</v>
      </c>
      <c r="K3165" s="1460">
        <v>4045.41</v>
      </c>
      <c r="L3165" s="1460">
        <v>4045.41</v>
      </c>
      <c r="M3165" s="1460">
        <v>212.5</v>
      </c>
      <c r="N3165" s="1460">
        <v>3832.91</v>
      </c>
      <c r="O3165" s="1475" t="s">
        <v>3056</v>
      </c>
      <c r="P3165" s="1458">
        <v>289.78445763701291</v>
      </c>
      <c r="Q3165" s="1458">
        <v>183.17896621964141</v>
      </c>
      <c r="R3165" s="1457">
        <v>77.879478195476111</v>
      </c>
      <c r="S3165" s="1456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9</v>
      </c>
      <c r="B3166">
        <v>3118</v>
      </c>
      <c r="C3166" s="1461" t="s">
        <v>110</v>
      </c>
      <c r="D3166" s="1461">
        <v>1049340</v>
      </c>
      <c r="E3166" s="1461">
        <f t="shared" si="165"/>
        <v>1049360</v>
      </c>
      <c r="F3166" s="1460">
        <v>16.53</v>
      </c>
      <c r="G3166" s="1460">
        <v>337.93</v>
      </c>
      <c r="H3166" s="1460">
        <v>337.93</v>
      </c>
      <c r="I3166" s="1460">
        <v>0</v>
      </c>
      <c r="J3166" s="1460">
        <v>0</v>
      </c>
      <c r="K3166" s="1460">
        <v>4383.34</v>
      </c>
      <c r="L3166" s="1460">
        <v>4383.34</v>
      </c>
      <c r="M3166" s="1460">
        <v>212.5</v>
      </c>
      <c r="N3166" s="1460">
        <v>4170.83</v>
      </c>
      <c r="O3166" s="1475" t="s">
        <v>3056</v>
      </c>
      <c r="P3166" s="1458">
        <v>289.41354362207068</v>
      </c>
      <c r="Q3166" s="1458">
        <v>187.90371093848989</v>
      </c>
      <c r="R3166" s="1457">
        <v>87.638590044824269</v>
      </c>
      <c r="S3166" s="1456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40</v>
      </c>
      <c r="B3167">
        <v>3119</v>
      </c>
      <c r="C3167" s="1461" t="s">
        <v>110</v>
      </c>
      <c r="D3167" s="1461">
        <v>1049360</v>
      </c>
      <c r="E3167" s="1461">
        <f t="shared" si="165"/>
        <v>1049380</v>
      </c>
      <c r="F3167" s="1460">
        <v>15.93</v>
      </c>
      <c r="G3167" s="1460">
        <v>324.52999999999997</v>
      </c>
      <c r="H3167" s="1460">
        <v>324.52999999999997</v>
      </c>
      <c r="I3167" s="1460">
        <v>0</v>
      </c>
      <c r="J3167" s="1460">
        <v>0</v>
      </c>
      <c r="K3167" s="1460">
        <v>4707.8599999999997</v>
      </c>
      <c r="L3167" s="1460">
        <v>4707.8599999999997</v>
      </c>
      <c r="M3167" s="1460">
        <v>212.51</v>
      </c>
      <c r="N3167" s="1460">
        <v>4495.3500000000004</v>
      </c>
      <c r="O3167" s="1475" t="s">
        <v>3056</v>
      </c>
      <c r="P3167" s="1458">
        <v>0</v>
      </c>
      <c r="Q3167" s="1458">
        <v>0</v>
      </c>
      <c r="R3167" s="1457">
        <v>0</v>
      </c>
      <c r="S3167" s="1456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1</v>
      </c>
      <c r="B3168">
        <v>3120</v>
      </c>
      <c r="C3168" s="1461" t="s">
        <v>110</v>
      </c>
      <c r="D3168" s="1461">
        <v>1049380</v>
      </c>
      <c r="E3168" s="1461">
        <f t="shared" si="165"/>
        <v>1049400</v>
      </c>
      <c r="F3168" s="1460">
        <v>15.76</v>
      </c>
      <c r="G3168" s="1460">
        <v>316.83999999999997</v>
      </c>
      <c r="H3168" s="1460">
        <v>316.83999999999997</v>
      </c>
      <c r="I3168" s="1460">
        <v>0</v>
      </c>
      <c r="J3168" s="1460">
        <v>0</v>
      </c>
      <c r="K3168" s="1460">
        <v>5024.7</v>
      </c>
      <c r="L3168" s="1460">
        <v>5024.7</v>
      </c>
      <c r="M3168" s="1460">
        <v>212.51</v>
      </c>
      <c r="N3168" s="1460">
        <v>4812.1899999999996</v>
      </c>
      <c r="O3168" s="1475" t="s">
        <v>3056</v>
      </c>
      <c r="P3168" s="1458">
        <v>274.07692638636411</v>
      </c>
      <c r="Q3168" s="1458">
        <v>166.79101131243257</v>
      </c>
      <c r="R3168" s="1457">
        <v>60.807177564247837</v>
      </c>
      <c r="S3168" s="1456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2</v>
      </c>
      <c r="B3169">
        <v>3121</v>
      </c>
      <c r="C3169" s="1461" t="s">
        <v>110</v>
      </c>
      <c r="D3169" s="1461">
        <v>1049400</v>
      </c>
      <c r="E3169" s="1461">
        <f t="shared" si="165"/>
        <v>1049420</v>
      </c>
      <c r="F3169" s="1460">
        <v>14.98</v>
      </c>
      <c r="G3169" s="1460">
        <v>307.39999999999998</v>
      </c>
      <c r="H3169" s="1460">
        <v>307.39999999999998</v>
      </c>
      <c r="I3169" s="1460">
        <v>0</v>
      </c>
      <c r="J3169" s="1460">
        <v>0</v>
      </c>
      <c r="K3169" s="1460">
        <v>5332.1</v>
      </c>
      <c r="L3169" s="1460">
        <v>5332.1</v>
      </c>
      <c r="M3169" s="1460">
        <v>212.51</v>
      </c>
      <c r="N3169" s="1460">
        <v>5119.59</v>
      </c>
      <c r="O3169" s="1475" t="s">
        <v>3056</v>
      </c>
      <c r="P3169" s="1458">
        <v>258.65228176290503</v>
      </c>
      <c r="Q3169" s="1458">
        <v>142.20029431809721</v>
      </c>
      <c r="R3169" s="1457">
        <v>27.154552658987527</v>
      </c>
      <c r="S3169" s="1456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3</v>
      </c>
      <c r="B3170">
        <v>3122</v>
      </c>
      <c r="C3170" s="1461" t="s">
        <v>110</v>
      </c>
      <c r="D3170" s="1461">
        <v>1049420</v>
      </c>
      <c r="E3170" s="1461">
        <f t="shared" si="165"/>
        <v>1049440</v>
      </c>
      <c r="F3170" s="1460">
        <v>15.1</v>
      </c>
      <c r="G3170" s="1460">
        <v>300.8</v>
      </c>
      <c r="H3170" s="1460">
        <v>300.8</v>
      </c>
      <c r="I3170" s="1460">
        <v>0</v>
      </c>
      <c r="J3170" s="1460">
        <v>0</v>
      </c>
      <c r="K3170" s="1460">
        <v>5632.9</v>
      </c>
      <c r="L3170" s="1460">
        <v>5632.9</v>
      </c>
      <c r="M3170" s="1460">
        <v>212.52</v>
      </c>
      <c r="N3170" s="1460">
        <v>5420.38</v>
      </c>
      <c r="O3170" s="1475" t="s">
        <v>3056</v>
      </c>
      <c r="P3170" s="1458">
        <v>251.94041150776863</v>
      </c>
      <c r="Q3170" s="1458">
        <v>138.96050792862363</v>
      </c>
      <c r="R3170" s="1457">
        <v>27.956924883708393</v>
      </c>
      <c r="S3170" s="1456"/>
      <c r="T3170" s="1004"/>
      <c r="U3170" s="882"/>
      <c r="V3170" s="882"/>
      <c r="AI3170">
        <f t="shared" si="164"/>
        <v>0</v>
      </c>
      <c r="AJ3170" t="str">
        <f t="shared" ref="AJ3170:AJ3233" si="166">IF(AI3170&gt;0,V3170,"0")</f>
        <v>0</v>
      </c>
    </row>
    <row r="3171" spans="1:36" x14ac:dyDescent="0.25">
      <c r="A3171">
        <v>3144</v>
      </c>
      <c r="B3171">
        <v>3123</v>
      </c>
      <c r="C3171" s="1461" t="s">
        <v>110</v>
      </c>
      <c r="D3171" s="1461">
        <v>1049440</v>
      </c>
      <c r="E3171" s="1461">
        <f t="shared" si="165"/>
        <v>1049460</v>
      </c>
      <c r="F3171" s="1460">
        <v>14.43</v>
      </c>
      <c r="G3171" s="1460">
        <v>295.27</v>
      </c>
      <c r="H3171" s="1460">
        <v>295.27</v>
      </c>
      <c r="I3171" s="1460">
        <v>0</v>
      </c>
      <c r="J3171" s="1460">
        <v>0</v>
      </c>
      <c r="K3171" s="1460">
        <v>5928.17</v>
      </c>
      <c r="L3171" s="1460">
        <v>5928.17</v>
      </c>
      <c r="M3171" s="1460">
        <v>212.52</v>
      </c>
      <c r="N3171" s="1460">
        <v>5715.65</v>
      </c>
      <c r="O3171" s="1475" t="s">
        <v>3056</v>
      </c>
      <c r="P3171" s="1458">
        <v>244.68100321326094</v>
      </c>
      <c r="Q3171" s="1458">
        <v>133.12571078289767</v>
      </c>
      <c r="R3171" s="1457">
        <v>24.184785367101103</v>
      </c>
      <c r="S3171" s="1456"/>
      <c r="T3171" s="1004"/>
      <c r="U3171" s="882"/>
      <c r="V3171" s="882"/>
      <c r="AI3171">
        <f t="shared" ref="AI3171:AI3234" si="167">IF(T3171&gt;$AF$19,S3171,)</f>
        <v>0</v>
      </c>
      <c r="AJ3171" t="str">
        <f t="shared" si="166"/>
        <v>0</v>
      </c>
    </row>
    <row r="3172" spans="1:36" x14ac:dyDescent="0.25">
      <c r="A3172">
        <v>3145</v>
      </c>
      <c r="B3172">
        <v>3124</v>
      </c>
      <c r="C3172" s="1461" t="s">
        <v>110</v>
      </c>
      <c r="D3172" s="1461">
        <v>1049460</v>
      </c>
      <c r="E3172" s="1461">
        <f t="shared" si="165"/>
        <v>1049480</v>
      </c>
      <c r="F3172" s="1460">
        <v>13.81</v>
      </c>
      <c r="G3172" s="1460">
        <v>282.39999999999998</v>
      </c>
      <c r="H3172" s="1460">
        <v>282.39999999999998</v>
      </c>
      <c r="I3172" s="1460">
        <v>0</v>
      </c>
      <c r="J3172" s="1460">
        <v>0</v>
      </c>
      <c r="K3172" s="1460">
        <v>6210.57</v>
      </c>
      <c r="L3172" s="1460">
        <v>6210.57</v>
      </c>
      <c r="M3172" s="1460">
        <v>212.52</v>
      </c>
      <c r="N3172" s="1460">
        <v>5998.05</v>
      </c>
      <c r="O3172" s="1475" t="s">
        <v>3056</v>
      </c>
      <c r="P3172" s="1458">
        <v>237.90197983180715</v>
      </c>
      <c r="Q3172" s="1458">
        <v>125.00849606658504</v>
      </c>
      <c r="R3172" s="1457">
        <v>15.885980066821512</v>
      </c>
      <c r="S3172" s="1456"/>
      <c r="T3172" s="1004"/>
      <c r="U3172" s="882"/>
      <c r="V3172" s="882"/>
      <c r="AI3172">
        <f t="shared" si="167"/>
        <v>0</v>
      </c>
      <c r="AJ3172" t="str">
        <f t="shared" si="166"/>
        <v>0</v>
      </c>
    </row>
    <row r="3173" spans="1:36" x14ac:dyDescent="0.25">
      <c r="A3173">
        <v>3146</v>
      </c>
      <c r="B3173">
        <v>3125</v>
      </c>
      <c r="C3173" s="1461" t="s">
        <v>110</v>
      </c>
      <c r="D3173" s="1461">
        <v>1049480</v>
      </c>
      <c r="E3173" s="1461">
        <f t="shared" si="165"/>
        <v>1049500</v>
      </c>
      <c r="F3173" s="1460">
        <v>13.55</v>
      </c>
      <c r="G3173" s="1460">
        <v>273.66000000000003</v>
      </c>
      <c r="H3173" s="1460">
        <v>273.66000000000003</v>
      </c>
      <c r="I3173" s="1460">
        <v>0</v>
      </c>
      <c r="J3173" s="1460">
        <v>0</v>
      </c>
      <c r="K3173" s="1460">
        <v>6484.23</v>
      </c>
      <c r="L3173" s="1460">
        <v>6484.23</v>
      </c>
      <c r="M3173" s="1460">
        <v>212.52</v>
      </c>
      <c r="N3173" s="1460">
        <v>6271.71</v>
      </c>
      <c r="O3173" s="1475" t="s">
        <v>3056</v>
      </c>
      <c r="P3173" s="1458">
        <v>229.56746791190523</v>
      </c>
      <c r="Q3173" s="1458">
        <v>118.30303855661516</v>
      </c>
      <c r="R3173" s="1457">
        <v>8.9540258835161897</v>
      </c>
      <c r="S3173" s="1456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7</v>
      </c>
      <c r="B3174">
        <v>3126</v>
      </c>
      <c r="C3174" s="1461" t="s">
        <v>110</v>
      </c>
      <c r="D3174" s="1461">
        <v>1049500</v>
      </c>
      <c r="E3174" s="1461">
        <f t="shared" si="165"/>
        <v>1049520</v>
      </c>
      <c r="F3174" s="1460">
        <v>13.19</v>
      </c>
      <c r="G3174" s="1460">
        <v>267.43</v>
      </c>
      <c r="H3174" s="1460">
        <v>267.43</v>
      </c>
      <c r="I3174" s="1460">
        <v>0</v>
      </c>
      <c r="J3174" s="1460">
        <v>7.0000000000000007E-2</v>
      </c>
      <c r="K3174" s="1460">
        <v>6751.66</v>
      </c>
      <c r="L3174" s="1460">
        <v>6751.66</v>
      </c>
      <c r="M3174" s="1460">
        <v>212.59</v>
      </c>
      <c r="N3174" s="1460">
        <v>6539.07</v>
      </c>
      <c r="O3174" s="1475" t="s">
        <v>3056</v>
      </c>
      <c r="P3174" s="1458">
        <v>221.62713360060391</v>
      </c>
      <c r="Q3174" s="1458">
        <v>115.73803974463888</v>
      </c>
      <c r="R3174" s="1457">
        <v>11.131194034392092</v>
      </c>
      <c r="S3174" s="1456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8</v>
      </c>
      <c r="B3175">
        <v>3127</v>
      </c>
      <c r="C3175" s="1461" t="s">
        <v>110</v>
      </c>
      <c r="D3175" s="1461">
        <v>1049520</v>
      </c>
      <c r="E3175" s="1461">
        <f t="shared" si="165"/>
        <v>1049540</v>
      </c>
      <c r="F3175" s="1460">
        <v>12.86</v>
      </c>
      <c r="G3175" s="1460">
        <v>260.43</v>
      </c>
      <c r="H3175" s="1460">
        <v>260.43</v>
      </c>
      <c r="I3175" s="1460">
        <v>0</v>
      </c>
      <c r="J3175" s="1460">
        <v>7.0000000000000007E-2</v>
      </c>
      <c r="K3175" s="1460">
        <v>7012.08</v>
      </c>
      <c r="L3175" s="1460">
        <v>7012.08</v>
      </c>
      <c r="M3175" s="1460">
        <v>212.66</v>
      </c>
      <c r="N3175" s="1460">
        <v>6799.43</v>
      </c>
      <c r="O3175" s="1475" t="s">
        <v>3056</v>
      </c>
      <c r="P3175" s="1458">
        <v>214.88621288377485</v>
      </c>
      <c r="Q3175" s="1458">
        <v>110.40114156014641</v>
      </c>
      <c r="R3175" s="1457">
        <v>8.5466362544504051</v>
      </c>
      <c r="S3175" s="1456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9</v>
      </c>
      <c r="B3176">
        <v>3128</v>
      </c>
      <c r="C3176" s="1461" t="s">
        <v>110</v>
      </c>
      <c r="D3176" s="1461">
        <v>1049540</v>
      </c>
      <c r="E3176" s="1461">
        <f t="shared" si="165"/>
        <v>1049560</v>
      </c>
      <c r="F3176" s="1460">
        <v>12.53</v>
      </c>
      <c r="G3176" s="1460">
        <v>253.82</v>
      </c>
      <c r="H3176" s="1460">
        <v>253.82</v>
      </c>
      <c r="I3176" s="1460">
        <v>0</v>
      </c>
      <c r="J3176" s="1460">
        <v>0</v>
      </c>
      <c r="K3176" s="1460">
        <v>7265.91</v>
      </c>
      <c r="L3176" s="1460">
        <v>7265.91</v>
      </c>
      <c r="M3176" s="1460">
        <v>212.66</v>
      </c>
      <c r="N3176" s="1460">
        <v>7053.25</v>
      </c>
      <c r="O3176" s="1475" t="s">
        <v>3056</v>
      </c>
      <c r="P3176" s="1458">
        <v>200.23485547926302</v>
      </c>
      <c r="Q3176" s="1458">
        <v>80.662360949668809</v>
      </c>
      <c r="R3176" s="1457">
        <v>0</v>
      </c>
      <c r="S3176" s="1456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50</v>
      </c>
      <c r="B3177">
        <v>3129</v>
      </c>
      <c r="C3177" s="1461" t="s">
        <v>110</v>
      </c>
      <c r="D3177" s="1461">
        <v>1049560</v>
      </c>
      <c r="E3177" s="1461">
        <f t="shared" si="165"/>
        <v>1049580</v>
      </c>
      <c r="F3177" s="1460">
        <v>12.31</v>
      </c>
      <c r="G3177" s="1460">
        <v>248.37</v>
      </c>
      <c r="H3177" s="1460">
        <v>248.37</v>
      </c>
      <c r="I3177" s="1460">
        <v>0</v>
      </c>
      <c r="J3177" s="1460">
        <v>0</v>
      </c>
      <c r="K3177" s="1460">
        <v>7514.28</v>
      </c>
      <c r="L3177" s="1460">
        <v>7514.28</v>
      </c>
      <c r="M3177" s="1460">
        <v>212.66</v>
      </c>
      <c r="N3177" s="1460">
        <v>7301.62</v>
      </c>
      <c r="O3177" s="1475" t="s">
        <v>3056</v>
      </c>
      <c r="P3177" s="1458">
        <v>195.78166750939502</v>
      </c>
      <c r="Q3177" s="1458">
        <v>80.617062962025884</v>
      </c>
      <c r="R3177" s="1457">
        <v>1.3364650805201395</v>
      </c>
      <c r="S3177" s="1456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1</v>
      </c>
      <c r="B3178">
        <v>3130</v>
      </c>
      <c r="C3178" s="1461" t="s">
        <v>110</v>
      </c>
      <c r="D3178" s="1461">
        <v>1049580</v>
      </c>
      <c r="E3178" s="1461">
        <f t="shared" si="165"/>
        <v>1049600</v>
      </c>
      <c r="F3178" s="1460">
        <v>12.06</v>
      </c>
      <c r="G3178" s="1460">
        <v>243.67</v>
      </c>
      <c r="H3178" s="1460">
        <v>243.67</v>
      </c>
      <c r="I3178" s="1460">
        <v>0</v>
      </c>
      <c r="J3178" s="1460">
        <v>0</v>
      </c>
      <c r="K3178" s="1460">
        <v>7757.94</v>
      </c>
      <c r="L3178" s="1460">
        <v>7757.94</v>
      </c>
      <c r="M3178" s="1460">
        <v>212.66</v>
      </c>
      <c r="N3178" s="1460">
        <v>7545.28</v>
      </c>
      <c r="O3178" s="1475" t="s">
        <v>3056</v>
      </c>
      <c r="P3178" s="1458">
        <v>188.96878180556757</v>
      </c>
      <c r="Q3178" s="1458">
        <v>72.324489222918814</v>
      </c>
      <c r="R3178" s="1457">
        <v>0</v>
      </c>
      <c r="S3178" s="1456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2</v>
      </c>
      <c r="B3179">
        <v>3131</v>
      </c>
      <c r="C3179" s="1461" t="s">
        <v>110</v>
      </c>
      <c r="D3179" s="1461">
        <v>1049600</v>
      </c>
      <c r="E3179" s="1461">
        <f t="shared" si="165"/>
        <v>1049620</v>
      </c>
      <c r="F3179" s="1460">
        <v>11.21</v>
      </c>
      <c r="G3179" s="1460">
        <v>232.65</v>
      </c>
      <c r="H3179" s="1460">
        <v>232.65</v>
      </c>
      <c r="I3179" s="1460">
        <v>0</v>
      </c>
      <c r="J3179" s="1460">
        <v>0.01</v>
      </c>
      <c r="K3179" s="1460">
        <v>7990.59</v>
      </c>
      <c r="L3179" s="1460">
        <v>7990.59</v>
      </c>
      <c r="M3179" s="1460">
        <v>212.67</v>
      </c>
      <c r="N3179" s="1460">
        <v>7777.92</v>
      </c>
      <c r="O3179" s="1475" t="s">
        <v>3056</v>
      </c>
      <c r="P3179" s="1458">
        <v>190.02828353298693</v>
      </c>
      <c r="Q3179" s="1458">
        <v>84.929103223247353</v>
      </c>
      <c r="R3179" s="1457">
        <v>7.6450672432623845</v>
      </c>
      <c r="S3179" s="1456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3</v>
      </c>
      <c r="B3180">
        <v>3132</v>
      </c>
      <c r="C3180" s="1461" t="s">
        <v>110</v>
      </c>
      <c r="D3180" s="1461">
        <v>1049620</v>
      </c>
      <c r="E3180" s="1461">
        <f t="shared" si="165"/>
        <v>1049640</v>
      </c>
      <c r="F3180" s="1460">
        <v>11.17</v>
      </c>
      <c r="G3180" s="1460">
        <v>223.79</v>
      </c>
      <c r="H3180" s="1460">
        <v>223.79</v>
      </c>
      <c r="I3180" s="1460">
        <v>0</v>
      </c>
      <c r="J3180" s="1460">
        <v>0.03</v>
      </c>
      <c r="K3180" s="1460">
        <v>8214.3799999999992</v>
      </c>
      <c r="L3180" s="1460">
        <v>8214.3799999999992</v>
      </c>
      <c r="M3180" s="1460">
        <v>212.7</v>
      </c>
      <c r="N3180" s="1460">
        <v>8001.67</v>
      </c>
      <c r="O3180" s="1475" t="s">
        <v>3056</v>
      </c>
      <c r="P3180" s="1458">
        <v>177.79550440040074</v>
      </c>
      <c r="Q3180" s="1458">
        <v>64.476491869304837</v>
      </c>
      <c r="R3180" s="1457">
        <v>0</v>
      </c>
      <c r="S3180" s="1456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4</v>
      </c>
      <c r="B3181">
        <v>3133</v>
      </c>
      <c r="C3181" s="1461" t="s">
        <v>110</v>
      </c>
      <c r="D3181" s="1461">
        <v>1049640</v>
      </c>
      <c r="E3181" s="1461">
        <f t="shared" si="165"/>
        <v>1049660</v>
      </c>
      <c r="F3181" s="1460">
        <v>11.65</v>
      </c>
      <c r="G3181" s="1460">
        <v>228.19</v>
      </c>
      <c r="H3181" s="1460">
        <v>228.19</v>
      </c>
      <c r="I3181" s="1460">
        <v>0</v>
      </c>
      <c r="J3181" s="1460">
        <v>0.04</v>
      </c>
      <c r="K3181" s="1460">
        <v>8442.57</v>
      </c>
      <c r="L3181" s="1460">
        <v>8442.57</v>
      </c>
      <c r="M3181" s="1460">
        <v>212.74</v>
      </c>
      <c r="N3181" s="1460">
        <v>8229.83</v>
      </c>
      <c r="O3181" s="1475" t="s">
        <v>3056</v>
      </c>
      <c r="P3181" s="1458">
        <v>165.07428415914472</v>
      </c>
      <c r="Q3181" s="1458">
        <v>46.524692310261024</v>
      </c>
      <c r="R3181" s="1457">
        <v>0</v>
      </c>
      <c r="S3181" s="1456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5</v>
      </c>
      <c r="B3182">
        <v>3134</v>
      </c>
      <c r="C3182" s="1461" t="s">
        <v>110</v>
      </c>
      <c r="D3182" s="1461">
        <v>1049660</v>
      </c>
      <c r="E3182" s="1461">
        <f t="shared" ref="E3182:E3212" si="168">D3183</f>
        <v>1049680</v>
      </c>
      <c r="F3182" s="1460">
        <v>12.45</v>
      </c>
      <c r="G3182" s="1460">
        <v>241.02</v>
      </c>
      <c r="H3182" s="1460">
        <v>241.02</v>
      </c>
      <c r="I3182" s="1460">
        <v>0</v>
      </c>
      <c r="J3182" s="1460">
        <v>0.02</v>
      </c>
      <c r="K3182" s="1460">
        <v>8683.59</v>
      </c>
      <c r="L3182" s="1460">
        <v>8683.59</v>
      </c>
      <c r="M3182" s="1460">
        <v>212.76</v>
      </c>
      <c r="N3182" s="1460">
        <v>8470.82</v>
      </c>
      <c r="O3182" s="1475" t="s">
        <v>3056</v>
      </c>
      <c r="P3182" s="1458">
        <v>159.85535822393848</v>
      </c>
      <c r="Q3182" s="1458">
        <v>38.400995681994416</v>
      </c>
      <c r="R3182" s="1457">
        <v>0</v>
      </c>
      <c r="S3182" s="1456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6</v>
      </c>
      <c r="B3183">
        <v>3135</v>
      </c>
      <c r="C3183" s="1461" t="s">
        <v>110</v>
      </c>
      <c r="D3183" s="1461">
        <v>1049680</v>
      </c>
      <c r="E3183" s="1461">
        <f t="shared" si="168"/>
        <v>1049700</v>
      </c>
      <c r="F3183" s="1460">
        <v>13.07</v>
      </c>
      <c r="G3183" s="1460">
        <v>255.24</v>
      </c>
      <c r="H3183" s="1460">
        <v>255.24</v>
      </c>
      <c r="I3183" s="1460">
        <v>0</v>
      </c>
      <c r="J3183" s="1460">
        <v>0</v>
      </c>
      <c r="K3183" s="1460">
        <v>8938.82</v>
      </c>
      <c r="L3183" s="1460">
        <v>8938.82</v>
      </c>
      <c r="M3183" s="1460">
        <v>212.77</v>
      </c>
      <c r="N3183" s="1460">
        <v>8726.0499999999993</v>
      </c>
      <c r="O3183" s="1475" t="s">
        <v>3056</v>
      </c>
      <c r="P3183" s="1458">
        <v>167.21192575782615</v>
      </c>
      <c r="Q3183" s="1458">
        <v>46.507493851748784</v>
      </c>
      <c r="R3183" s="1457">
        <v>0</v>
      </c>
      <c r="S3183" s="1456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7</v>
      </c>
      <c r="B3184">
        <v>3136</v>
      </c>
      <c r="C3184" s="1461" t="s">
        <v>110</v>
      </c>
      <c r="D3184" s="1461">
        <v>1049700</v>
      </c>
      <c r="E3184" s="1461">
        <f t="shared" si="168"/>
        <v>1049720</v>
      </c>
      <c r="F3184" s="1460">
        <v>13.65</v>
      </c>
      <c r="G3184" s="1460">
        <v>267.18</v>
      </c>
      <c r="H3184" s="1460">
        <v>267.18</v>
      </c>
      <c r="I3184" s="1460">
        <v>0</v>
      </c>
      <c r="J3184" s="1460">
        <v>0</v>
      </c>
      <c r="K3184" s="1460">
        <v>9206</v>
      </c>
      <c r="L3184" s="1460">
        <v>9206</v>
      </c>
      <c r="M3184" s="1460">
        <v>212.77</v>
      </c>
      <c r="N3184" s="1460">
        <v>8993.23</v>
      </c>
      <c r="O3184" s="1475" t="s">
        <v>3056</v>
      </c>
      <c r="P3184" s="1458">
        <v>181.74397321968698</v>
      </c>
      <c r="Q3184" s="1458">
        <v>58.958532902760467</v>
      </c>
      <c r="R3184" s="1457">
        <v>0</v>
      </c>
      <c r="S3184" s="1456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8</v>
      </c>
      <c r="B3185">
        <v>3137</v>
      </c>
      <c r="C3185" s="1461" t="s">
        <v>110</v>
      </c>
      <c r="D3185" s="1461">
        <v>1049720</v>
      </c>
      <c r="E3185" s="1461">
        <f t="shared" si="168"/>
        <v>1049740</v>
      </c>
      <c r="F3185" s="1460">
        <v>14.4</v>
      </c>
      <c r="G3185" s="1460">
        <v>280.47000000000003</v>
      </c>
      <c r="H3185" s="1460">
        <v>280.47000000000003</v>
      </c>
      <c r="I3185" s="1460">
        <v>0</v>
      </c>
      <c r="J3185" s="1460">
        <v>0</v>
      </c>
      <c r="K3185" s="1460">
        <v>9486.4699999999993</v>
      </c>
      <c r="L3185" s="1460">
        <v>9486.4699999999993</v>
      </c>
      <c r="M3185" s="1460">
        <v>212.77</v>
      </c>
      <c r="N3185" s="1460">
        <v>9273.7000000000007</v>
      </c>
      <c r="O3185" s="1475" t="s">
        <v>3056</v>
      </c>
      <c r="P3185" s="1458">
        <v>198.79308936120518</v>
      </c>
      <c r="Q3185" s="1458">
        <v>82.112793393943932</v>
      </c>
      <c r="R3185" s="1457">
        <v>2.6356800082131366</v>
      </c>
      <c r="S3185" s="1456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9</v>
      </c>
      <c r="B3186">
        <v>3138</v>
      </c>
      <c r="C3186" s="1461" t="s">
        <v>110</v>
      </c>
      <c r="D3186" s="1461">
        <v>1049740</v>
      </c>
      <c r="E3186" s="1461">
        <f t="shared" si="168"/>
        <v>1049760</v>
      </c>
      <c r="F3186" s="1460">
        <v>14.23</v>
      </c>
      <c r="G3186" s="1460">
        <v>286.27</v>
      </c>
      <c r="H3186" s="1460">
        <v>286.27</v>
      </c>
      <c r="I3186" s="1460">
        <v>0</v>
      </c>
      <c r="J3186" s="1460">
        <v>0</v>
      </c>
      <c r="K3186" s="1460">
        <v>9772.74</v>
      </c>
      <c r="L3186" s="1460">
        <v>9772.74</v>
      </c>
      <c r="M3186" s="1460">
        <v>212.77</v>
      </c>
      <c r="N3186" s="1460">
        <v>9559.9699999999993</v>
      </c>
      <c r="O3186" s="1475" t="s">
        <v>3056</v>
      </c>
      <c r="P3186" s="1458">
        <v>210.08501421108224</v>
      </c>
      <c r="Q3186" s="1458">
        <v>90.98921021841663</v>
      </c>
      <c r="R3186" s="1457">
        <v>9.1015613971500855</v>
      </c>
      <c r="S3186" s="1456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ht="45" x14ac:dyDescent="0.25">
      <c r="A3187">
        <v>3160</v>
      </c>
      <c r="B3187">
        <v>3139</v>
      </c>
      <c r="C3187" s="1461" t="s">
        <v>110</v>
      </c>
      <c r="D3187" s="1461">
        <v>1049760</v>
      </c>
      <c r="E3187" s="1461">
        <f t="shared" si="168"/>
        <v>1049780</v>
      </c>
      <c r="F3187" s="1460">
        <v>14.15</v>
      </c>
      <c r="G3187" s="1460">
        <v>282.08</v>
      </c>
      <c r="H3187" s="1460">
        <v>282.08</v>
      </c>
      <c r="I3187" s="1460">
        <v>0</v>
      </c>
      <c r="J3187" s="1460">
        <v>0.01</v>
      </c>
      <c r="K3187" s="1460">
        <v>10054.83</v>
      </c>
      <c r="L3187" s="1460">
        <v>10054.83</v>
      </c>
      <c r="M3187" s="1460">
        <v>212.78</v>
      </c>
      <c r="N3187" s="1460">
        <v>9842.0499999999993</v>
      </c>
      <c r="O3187" s="1463" t="s">
        <v>3054</v>
      </c>
      <c r="P3187" s="1458">
        <v>217.39510992021295</v>
      </c>
      <c r="Q3187" s="1458">
        <v>93.870199400177086</v>
      </c>
      <c r="R3187" s="1457">
        <v>6.8374136123792155</v>
      </c>
      <c r="S3187" s="1456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1</v>
      </c>
      <c r="B3188">
        <v>3140</v>
      </c>
      <c r="C3188" s="1461" t="s">
        <v>110</v>
      </c>
      <c r="D3188" s="1461">
        <v>1049780</v>
      </c>
      <c r="E3188" s="1461">
        <f t="shared" si="168"/>
        <v>1049800</v>
      </c>
      <c r="F3188" s="1460">
        <v>13.56</v>
      </c>
      <c r="G3188" s="1460">
        <v>277.02999999999997</v>
      </c>
      <c r="H3188" s="1460">
        <v>277.02999999999997</v>
      </c>
      <c r="I3188" s="1460">
        <v>0</v>
      </c>
      <c r="J3188" s="1460">
        <v>0.01</v>
      </c>
      <c r="K3188" s="1460">
        <v>10331.86</v>
      </c>
      <c r="L3188" s="1460">
        <v>10331.86</v>
      </c>
      <c r="M3188" s="1460">
        <v>212.79</v>
      </c>
      <c r="N3188" s="1460">
        <v>10119.07</v>
      </c>
      <c r="O3188" s="1463" t="s">
        <v>3054</v>
      </c>
      <c r="P3188" s="1458">
        <v>219.88673450478973</v>
      </c>
      <c r="Q3188" s="1458">
        <v>99.176391148357425</v>
      </c>
      <c r="R3188" s="1457">
        <v>7.648105277985529</v>
      </c>
      <c r="S3188" s="1456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2</v>
      </c>
      <c r="B3189">
        <v>3141</v>
      </c>
      <c r="C3189" s="1461" t="s">
        <v>110</v>
      </c>
      <c r="D3189" s="1461">
        <v>1049800</v>
      </c>
      <c r="E3189" s="1461">
        <f t="shared" si="168"/>
        <v>1049820</v>
      </c>
      <c r="F3189" s="1460">
        <v>13.29</v>
      </c>
      <c r="G3189" s="1460">
        <v>268.93</v>
      </c>
      <c r="H3189" s="1460">
        <v>268.93</v>
      </c>
      <c r="I3189" s="1460">
        <v>0</v>
      </c>
      <c r="J3189" s="1460">
        <v>0</v>
      </c>
      <c r="K3189" s="1460">
        <v>10600.79</v>
      </c>
      <c r="L3189" s="1460">
        <v>10600.79</v>
      </c>
      <c r="M3189" s="1460">
        <v>212.79</v>
      </c>
      <c r="N3189" s="1460">
        <v>10388</v>
      </c>
      <c r="O3189" s="1463" t="s">
        <v>3054</v>
      </c>
      <c r="P3189" s="1458">
        <v>222.99386165722348</v>
      </c>
      <c r="Q3189" s="1458">
        <v>116.80075303009939</v>
      </c>
      <c r="R3189" s="1457">
        <v>26.069653263966998</v>
      </c>
      <c r="S3189" s="1456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3</v>
      </c>
      <c r="B3190">
        <v>3142</v>
      </c>
      <c r="C3190" s="1461" t="s">
        <v>110</v>
      </c>
      <c r="D3190" s="1461">
        <v>1049820</v>
      </c>
      <c r="E3190" s="1461">
        <f t="shared" si="168"/>
        <v>1049840</v>
      </c>
      <c r="F3190" s="1460">
        <v>12.96</v>
      </c>
      <c r="G3190" s="1460">
        <v>262.5</v>
      </c>
      <c r="H3190" s="1460">
        <v>262.5</v>
      </c>
      <c r="I3190" s="1460">
        <v>0</v>
      </c>
      <c r="J3190" s="1460">
        <v>0</v>
      </c>
      <c r="K3190" s="1460">
        <v>10863.29</v>
      </c>
      <c r="L3190" s="1460">
        <v>10863.29</v>
      </c>
      <c r="M3190" s="1460">
        <v>212.8</v>
      </c>
      <c r="N3190" s="1460">
        <v>10650.5</v>
      </c>
      <c r="O3190" s="1463" t="s">
        <v>3054</v>
      </c>
      <c r="P3190" s="1458">
        <v>213.91734945917673</v>
      </c>
      <c r="Q3190" s="1458">
        <v>103.0301080316905</v>
      </c>
      <c r="R3190" s="1457">
        <v>10.588007843887812</v>
      </c>
      <c r="S3190" s="1456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4</v>
      </c>
      <c r="B3191">
        <v>3143</v>
      </c>
      <c r="C3191" s="1461" t="s">
        <v>110</v>
      </c>
      <c r="D3191" s="1461">
        <v>1049840</v>
      </c>
      <c r="E3191" s="1461">
        <f t="shared" si="168"/>
        <v>1049860</v>
      </c>
      <c r="F3191" s="1460">
        <v>13.14</v>
      </c>
      <c r="G3191" s="1460">
        <v>260.98</v>
      </c>
      <c r="H3191" s="1460">
        <v>260.98</v>
      </c>
      <c r="I3191" s="1460">
        <v>0</v>
      </c>
      <c r="J3191" s="1460">
        <v>0</v>
      </c>
      <c r="K3191" s="1460">
        <v>11124.27</v>
      </c>
      <c r="L3191" s="1460">
        <v>11124.27</v>
      </c>
      <c r="M3191" s="1460">
        <v>212.8</v>
      </c>
      <c r="N3191" s="1460">
        <v>10911.47</v>
      </c>
      <c r="O3191" s="1463" t="s">
        <v>3054</v>
      </c>
      <c r="P3191" s="1458">
        <v>-6.0255564379704834E-13</v>
      </c>
      <c r="Q3191" s="1458">
        <v>-6.0255564379704834E-13</v>
      </c>
      <c r="R3191" s="1457">
        <v>-6.0255564379704834E-13</v>
      </c>
      <c r="S3191" s="1456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5</v>
      </c>
      <c r="B3192">
        <v>3144</v>
      </c>
      <c r="C3192" s="1461" t="s">
        <v>110</v>
      </c>
      <c r="D3192" s="1461">
        <v>1049860</v>
      </c>
      <c r="E3192" s="1461">
        <f t="shared" si="168"/>
        <v>1049880</v>
      </c>
      <c r="F3192" s="1460">
        <v>13.77</v>
      </c>
      <c r="G3192" s="1460">
        <v>268.47000000000003</v>
      </c>
      <c r="H3192" s="1460">
        <v>268.47000000000003</v>
      </c>
      <c r="I3192" s="1460">
        <v>0</v>
      </c>
      <c r="J3192" s="1460">
        <v>0</v>
      </c>
      <c r="K3192" s="1460">
        <v>11392.74</v>
      </c>
      <c r="L3192" s="1460">
        <v>11392.74</v>
      </c>
      <c r="M3192" s="1460">
        <v>212.8</v>
      </c>
      <c r="N3192" s="1460">
        <v>11179.94</v>
      </c>
      <c r="O3192" s="1463" t="s">
        <v>3054</v>
      </c>
      <c r="P3192" s="1458">
        <v>0</v>
      </c>
      <c r="Q3192" s="1458">
        <v>0</v>
      </c>
      <c r="R3192" s="1457">
        <v>0</v>
      </c>
      <c r="S3192" s="1456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6</v>
      </c>
      <c r="B3193">
        <v>3145</v>
      </c>
      <c r="C3193" s="1461" t="s">
        <v>110</v>
      </c>
      <c r="D3193" s="1461">
        <v>1049880</v>
      </c>
      <c r="E3193" s="1461">
        <f t="shared" si="168"/>
        <v>1049900</v>
      </c>
      <c r="F3193" s="1460">
        <v>13.62</v>
      </c>
      <c r="G3193" s="1460">
        <v>273.89999999999998</v>
      </c>
      <c r="H3193" s="1460">
        <v>273.89999999999998</v>
      </c>
      <c r="I3193" s="1460">
        <v>0</v>
      </c>
      <c r="J3193" s="1460">
        <v>0</v>
      </c>
      <c r="K3193" s="1460">
        <v>11666.64</v>
      </c>
      <c r="L3193" s="1460">
        <v>11666.64</v>
      </c>
      <c r="M3193" s="1460">
        <v>212.8</v>
      </c>
      <c r="N3193" s="1460">
        <v>11453.84</v>
      </c>
      <c r="O3193" s="1463" t="s">
        <v>3054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7</v>
      </c>
      <c r="B3194">
        <v>3146</v>
      </c>
      <c r="C3194" s="1461" t="s">
        <v>110</v>
      </c>
      <c r="D3194" s="1461">
        <v>1049900</v>
      </c>
      <c r="E3194" s="1461">
        <f t="shared" si="168"/>
        <v>1049920</v>
      </c>
      <c r="F3194" s="1460">
        <v>13.8</v>
      </c>
      <c r="G3194" s="1460">
        <v>274.29000000000002</v>
      </c>
      <c r="H3194" s="1460">
        <v>274.29000000000002</v>
      </c>
      <c r="I3194" s="1460">
        <v>0</v>
      </c>
      <c r="J3194" s="1460">
        <v>0</v>
      </c>
      <c r="K3194" s="1460">
        <v>11940.93</v>
      </c>
      <c r="L3194" s="1460">
        <v>11940.93</v>
      </c>
      <c r="M3194" s="1460">
        <v>212.8</v>
      </c>
      <c r="N3194" s="1460">
        <v>11728.12</v>
      </c>
      <c r="O3194" s="1463" t="s">
        <v>3054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8</v>
      </c>
      <c r="B3195">
        <v>3147</v>
      </c>
      <c r="C3195" s="1461" t="s">
        <v>110</v>
      </c>
      <c r="D3195" s="1461">
        <v>1049920</v>
      </c>
      <c r="E3195" s="1461">
        <f t="shared" si="168"/>
        <v>1049940</v>
      </c>
      <c r="F3195" s="1460">
        <v>12.34</v>
      </c>
      <c r="G3195" s="1460">
        <v>261.41000000000003</v>
      </c>
      <c r="H3195" s="1460">
        <v>261.41000000000003</v>
      </c>
      <c r="I3195" s="1460">
        <v>0</v>
      </c>
      <c r="J3195" s="1460">
        <v>0</v>
      </c>
      <c r="K3195" s="1460">
        <v>12202.34</v>
      </c>
      <c r="L3195" s="1460">
        <v>12202.34</v>
      </c>
      <c r="M3195" s="1460">
        <v>212.8</v>
      </c>
      <c r="N3195" s="1460">
        <v>11989.53</v>
      </c>
      <c r="O3195" s="1463" t="s">
        <v>3054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9</v>
      </c>
      <c r="B3196">
        <v>3148</v>
      </c>
      <c r="C3196" s="1461" t="s">
        <v>110</v>
      </c>
      <c r="D3196" s="1461">
        <v>1049940</v>
      </c>
      <c r="E3196" s="1461">
        <f t="shared" si="168"/>
        <v>1049960</v>
      </c>
      <c r="F3196" s="1460">
        <v>12.81</v>
      </c>
      <c r="G3196" s="1460">
        <v>251.48</v>
      </c>
      <c r="H3196" s="1460">
        <v>251.48</v>
      </c>
      <c r="I3196" s="1460">
        <v>0</v>
      </c>
      <c r="J3196" s="1460">
        <v>0</v>
      </c>
      <c r="K3196" s="1460">
        <v>12453.82</v>
      </c>
      <c r="L3196" s="1460">
        <v>12453.82</v>
      </c>
      <c r="M3196" s="1460">
        <v>212.81</v>
      </c>
      <c r="N3196" s="1460">
        <v>12241.01</v>
      </c>
      <c r="O3196" s="1463" t="s">
        <v>3054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70</v>
      </c>
      <c r="B3197">
        <v>3149</v>
      </c>
      <c r="C3197" s="1461" t="s">
        <v>110</v>
      </c>
      <c r="D3197" s="1461">
        <v>1049960</v>
      </c>
      <c r="E3197" s="1461">
        <f t="shared" si="168"/>
        <v>1049980</v>
      </c>
      <c r="F3197" s="1460">
        <v>12.61</v>
      </c>
      <c r="G3197" s="1460">
        <v>254.16</v>
      </c>
      <c r="H3197" s="1460">
        <v>254.16</v>
      </c>
      <c r="I3197" s="1460">
        <v>0</v>
      </c>
      <c r="J3197" s="1460">
        <v>0</v>
      </c>
      <c r="K3197" s="1460">
        <v>12707.98</v>
      </c>
      <c r="L3197" s="1460">
        <v>12707.98</v>
      </c>
      <c r="M3197" s="1460">
        <v>212.81</v>
      </c>
      <c r="N3197" s="1460">
        <v>12495.17</v>
      </c>
      <c r="O3197" s="1463" t="s">
        <v>3054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1</v>
      </c>
      <c r="B3198">
        <v>3150</v>
      </c>
      <c r="C3198" s="1461" t="s">
        <v>110</v>
      </c>
      <c r="D3198" s="1461">
        <v>1049980</v>
      </c>
      <c r="E3198" s="1461">
        <f t="shared" si="168"/>
        <v>1050000</v>
      </c>
      <c r="F3198" s="1460">
        <v>11.05</v>
      </c>
      <c r="G3198" s="1460">
        <v>235.45</v>
      </c>
      <c r="H3198" s="1460">
        <v>235.45</v>
      </c>
      <c r="I3198" s="1460">
        <v>0.08</v>
      </c>
      <c r="J3198" s="1460">
        <v>0.77</v>
      </c>
      <c r="K3198" s="1460">
        <v>12943.43</v>
      </c>
      <c r="L3198" s="1460">
        <v>12943.43</v>
      </c>
      <c r="M3198" s="1460">
        <v>213.58</v>
      </c>
      <c r="N3198" s="1460">
        <v>12729.85</v>
      </c>
      <c r="O3198" s="1463" t="s">
        <v>3054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2</v>
      </c>
      <c r="B3199">
        <v>3151</v>
      </c>
      <c r="C3199" s="1461" t="s">
        <v>110</v>
      </c>
      <c r="D3199" s="1461">
        <v>1050000</v>
      </c>
      <c r="E3199" s="1461">
        <f t="shared" si="168"/>
        <v>1050020</v>
      </c>
      <c r="F3199" s="1460">
        <v>11.55</v>
      </c>
      <c r="G3199" s="1460">
        <v>225.99</v>
      </c>
      <c r="H3199" s="1460">
        <v>225.99</v>
      </c>
      <c r="I3199" s="1460">
        <v>0</v>
      </c>
      <c r="J3199" s="1460">
        <v>0.78</v>
      </c>
      <c r="K3199" s="1460">
        <v>13169.42</v>
      </c>
      <c r="L3199" s="1460">
        <v>13169.42</v>
      </c>
      <c r="M3199" s="1460">
        <v>214.36</v>
      </c>
      <c r="N3199" s="1460">
        <v>12955.06</v>
      </c>
      <c r="O3199" s="1463" t="s">
        <v>3054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3</v>
      </c>
      <c r="B3200">
        <v>3152</v>
      </c>
      <c r="C3200" s="1461" t="s">
        <v>110</v>
      </c>
      <c r="D3200" s="1461">
        <v>1050020</v>
      </c>
      <c r="E3200" s="1461">
        <f t="shared" si="168"/>
        <v>1050040</v>
      </c>
      <c r="F3200" s="1460">
        <v>11.61</v>
      </c>
      <c r="G3200" s="1460">
        <v>231.56</v>
      </c>
      <c r="H3200" s="1460">
        <v>231.56</v>
      </c>
      <c r="I3200" s="1460">
        <v>0</v>
      </c>
      <c r="J3200" s="1460">
        <v>0.03</v>
      </c>
      <c r="K3200" s="1460">
        <v>13400.98</v>
      </c>
      <c r="L3200" s="1460">
        <v>13400.98</v>
      </c>
      <c r="M3200" s="1460">
        <v>214.39</v>
      </c>
      <c r="N3200" s="1460">
        <v>13186.6</v>
      </c>
      <c r="O3200" s="1463" t="s">
        <v>3054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4</v>
      </c>
      <c r="B3201">
        <v>3153</v>
      </c>
      <c r="C3201" s="1461" t="s">
        <v>110</v>
      </c>
      <c r="D3201" s="1461">
        <v>1050040</v>
      </c>
      <c r="E3201" s="1461">
        <f t="shared" si="168"/>
        <v>1050060</v>
      </c>
      <c r="F3201" s="1460">
        <v>11.39</v>
      </c>
      <c r="G3201" s="1460">
        <v>229.96</v>
      </c>
      <c r="H3201" s="1460">
        <v>229.96</v>
      </c>
      <c r="I3201" s="1460">
        <v>0</v>
      </c>
      <c r="J3201" s="1460">
        <v>0</v>
      </c>
      <c r="K3201" s="1460">
        <v>13630.95</v>
      </c>
      <c r="L3201" s="1460">
        <v>13630.95</v>
      </c>
      <c r="M3201" s="1460">
        <v>214.39</v>
      </c>
      <c r="N3201" s="1460">
        <v>13416.56</v>
      </c>
      <c r="O3201" s="1463" t="s">
        <v>3054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5</v>
      </c>
      <c r="B3202">
        <v>3154</v>
      </c>
      <c r="C3202" s="1461" t="s">
        <v>110</v>
      </c>
      <c r="D3202" s="1461">
        <v>1050060</v>
      </c>
      <c r="E3202" s="1461">
        <f t="shared" si="168"/>
        <v>1050080</v>
      </c>
      <c r="F3202" s="1460">
        <v>11.55</v>
      </c>
      <c r="G3202" s="1460">
        <v>229.41</v>
      </c>
      <c r="H3202" s="1460">
        <v>229.41</v>
      </c>
      <c r="I3202" s="1460">
        <v>0</v>
      </c>
      <c r="J3202" s="1460">
        <v>0</v>
      </c>
      <c r="K3202" s="1460">
        <v>13860.35</v>
      </c>
      <c r="L3202" s="1460">
        <v>13860.35</v>
      </c>
      <c r="M3202" s="1460">
        <v>214.39</v>
      </c>
      <c r="N3202" s="1460">
        <v>13645.96</v>
      </c>
      <c r="O3202" s="1463" t="s">
        <v>3054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6</v>
      </c>
      <c r="B3203">
        <v>3155</v>
      </c>
      <c r="C3203" s="1461" t="s">
        <v>110</v>
      </c>
      <c r="D3203" s="1461">
        <v>1050080</v>
      </c>
      <c r="E3203" s="1461">
        <f t="shared" si="168"/>
        <v>1050100</v>
      </c>
      <c r="F3203" s="1460">
        <v>11.55</v>
      </c>
      <c r="G3203" s="1460">
        <v>230.98</v>
      </c>
      <c r="H3203" s="1460">
        <v>230.98</v>
      </c>
      <c r="I3203" s="1460">
        <v>0</v>
      </c>
      <c r="J3203" s="1460">
        <v>0</v>
      </c>
      <c r="K3203" s="1460">
        <v>14091.33</v>
      </c>
      <c r="L3203" s="1460">
        <v>14091.33</v>
      </c>
      <c r="M3203" s="1460">
        <v>214.39</v>
      </c>
      <c r="N3203" s="1460">
        <v>13876.94</v>
      </c>
      <c r="O3203" s="1463" t="s">
        <v>3054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7</v>
      </c>
      <c r="B3204">
        <v>3156</v>
      </c>
      <c r="C3204" s="1461" t="s">
        <v>110</v>
      </c>
      <c r="D3204" s="1461">
        <v>1050100</v>
      </c>
      <c r="E3204" s="1461">
        <f t="shared" si="168"/>
        <v>1050120</v>
      </c>
      <c r="F3204" s="1460">
        <v>11.81</v>
      </c>
      <c r="G3204" s="1460">
        <v>233.56</v>
      </c>
      <c r="H3204" s="1460">
        <v>233.56</v>
      </c>
      <c r="I3204" s="1460">
        <v>0</v>
      </c>
      <c r="J3204" s="1460">
        <v>0</v>
      </c>
      <c r="K3204" s="1460">
        <v>14324.9</v>
      </c>
      <c r="L3204" s="1460">
        <v>14324.9</v>
      </c>
      <c r="M3204" s="1460">
        <v>214.4</v>
      </c>
      <c r="N3204" s="1460">
        <v>14110.5</v>
      </c>
      <c r="O3204" s="1463" t="s">
        <v>3054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8</v>
      </c>
      <c r="B3205">
        <v>3157</v>
      </c>
      <c r="C3205" s="1461" t="s">
        <v>110</v>
      </c>
      <c r="D3205" s="1461">
        <v>1050120</v>
      </c>
      <c r="E3205" s="1461">
        <f t="shared" si="168"/>
        <v>1050140</v>
      </c>
      <c r="F3205" s="1460">
        <v>11.62</v>
      </c>
      <c r="G3205" s="1460">
        <v>235.09</v>
      </c>
      <c r="H3205" s="1460">
        <v>235.09</v>
      </c>
      <c r="I3205" s="1460">
        <v>0</v>
      </c>
      <c r="J3205" s="1460">
        <v>0</v>
      </c>
      <c r="K3205" s="1460">
        <v>14559.98</v>
      </c>
      <c r="L3205" s="1460">
        <v>14559.98</v>
      </c>
      <c r="M3205" s="1460">
        <v>214.4</v>
      </c>
      <c r="N3205" s="1460">
        <v>14345.59</v>
      </c>
      <c r="O3205" s="1463" t="s">
        <v>3054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9</v>
      </c>
      <c r="B3206">
        <v>3158</v>
      </c>
      <c r="C3206" s="1461" t="s">
        <v>110</v>
      </c>
      <c r="D3206" s="1461">
        <v>1050140</v>
      </c>
      <c r="E3206" s="1461">
        <f t="shared" si="168"/>
        <v>1050160</v>
      </c>
      <c r="F3206" s="1460">
        <v>11.87</v>
      </c>
      <c r="G3206" s="1460">
        <v>234.83</v>
      </c>
      <c r="H3206" s="1460">
        <v>234.83</v>
      </c>
      <c r="I3206" s="1460">
        <v>0</v>
      </c>
      <c r="J3206" s="1460">
        <v>0</v>
      </c>
      <c r="K3206" s="1460">
        <v>14794.81</v>
      </c>
      <c r="L3206" s="1460">
        <v>14794.81</v>
      </c>
      <c r="M3206" s="1460">
        <v>214.4</v>
      </c>
      <c r="N3206" s="1460">
        <v>14580.41</v>
      </c>
      <c r="O3206" s="1463" t="s">
        <v>3054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80</v>
      </c>
      <c r="B3207">
        <v>3159</v>
      </c>
      <c r="C3207" s="1461" t="s">
        <v>110</v>
      </c>
      <c r="D3207" s="1461">
        <v>1050160</v>
      </c>
      <c r="E3207" s="1461">
        <f t="shared" si="168"/>
        <v>1050180</v>
      </c>
      <c r="F3207" s="1460">
        <v>11.31</v>
      </c>
      <c r="G3207" s="1460">
        <v>231.71</v>
      </c>
      <c r="H3207" s="1460">
        <v>231.71</v>
      </c>
      <c r="I3207" s="1460">
        <v>0</v>
      </c>
      <c r="J3207" s="1460">
        <v>0.05</v>
      </c>
      <c r="K3207" s="1460">
        <v>15026.52</v>
      </c>
      <c r="L3207" s="1460">
        <v>15026.52</v>
      </c>
      <c r="M3207" s="1460">
        <v>214.45</v>
      </c>
      <c r="N3207" s="1460">
        <v>14812.07</v>
      </c>
      <c r="O3207" s="1463" t="s">
        <v>3054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1</v>
      </c>
      <c r="B3208">
        <v>3160</v>
      </c>
      <c r="C3208" s="1461" t="s">
        <v>110</v>
      </c>
      <c r="D3208" s="1461">
        <v>1050180</v>
      </c>
      <c r="E3208" s="1461">
        <f t="shared" si="168"/>
        <v>1050200</v>
      </c>
      <c r="F3208" s="1460">
        <v>9.92</v>
      </c>
      <c r="G3208" s="1460">
        <v>214.4</v>
      </c>
      <c r="H3208" s="1460">
        <v>214.4</v>
      </c>
      <c r="I3208" s="1460">
        <v>0.43</v>
      </c>
      <c r="J3208" s="1460">
        <v>4.2699999999999996</v>
      </c>
      <c r="K3208" s="1460">
        <v>15240.91</v>
      </c>
      <c r="L3208" s="1460">
        <v>15240.91</v>
      </c>
      <c r="M3208" s="1460">
        <v>218.72</v>
      </c>
      <c r="N3208" s="1460">
        <v>15022.2</v>
      </c>
      <c r="O3208" s="1463" t="s">
        <v>3054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2</v>
      </c>
      <c r="B3209">
        <v>3161</v>
      </c>
      <c r="C3209" s="1461" t="s">
        <v>110</v>
      </c>
      <c r="D3209" s="1461">
        <v>1050200</v>
      </c>
      <c r="E3209" s="1461">
        <f t="shared" si="168"/>
        <v>1050220</v>
      </c>
      <c r="F3209" s="1460">
        <v>10.78</v>
      </c>
      <c r="G3209" s="1460">
        <v>205.52</v>
      </c>
      <c r="H3209" s="1460">
        <v>205.52</v>
      </c>
      <c r="I3209" s="1460">
        <v>0.37</v>
      </c>
      <c r="J3209" s="1460">
        <v>8.26</v>
      </c>
      <c r="K3209" s="1460">
        <v>15446.44</v>
      </c>
      <c r="L3209" s="1460">
        <v>15446.44</v>
      </c>
      <c r="M3209" s="1460">
        <v>226.98</v>
      </c>
      <c r="N3209" s="1460">
        <v>15219.46</v>
      </c>
      <c r="O3209" s="1463" t="s">
        <v>3054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3</v>
      </c>
      <c r="B3210">
        <v>3162</v>
      </c>
      <c r="C3210" s="1461" t="s">
        <v>110</v>
      </c>
      <c r="D3210" s="1461">
        <v>1050220</v>
      </c>
      <c r="E3210" s="1461">
        <f t="shared" si="168"/>
        <v>1050240</v>
      </c>
      <c r="F3210" s="1460">
        <v>11.99</v>
      </c>
      <c r="G3210" s="1460">
        <v>227.66</v>
      </c>
      <c r="H3210" s="1460">
        <v>227.66</v>
      </c>
      <c r="I3210" s="1460">
        <v>1.75</v>
      </c>
      <c r="J3210" s="1460">
        <v>21.15</v>
      </c>
      <c r="K3210" s="1460">
        <v>15674.1</v>
      </c>
      <c r="L3210" s="1460">
        <v>15674.1</v>
      </c>
      <c r="M3210" s="1460">
        <v>248.13</v>
      </c>
      <c r="N3210" s="1460">
        <v>15425.97</v>
      </c>
      <c r="O3210" s="1463" t="s">
        <v>3054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4</v>
      </c>
      <c r="B3211">
        <v>3163</v>
      </c>
      <c r="C3211" s="1461" t="s">
        <v>110</v>
      </c>
      <c r="D3211" s="1461">
        <v>1050240</v>
      </c>
      <c r="E3211" s="1461">
        <f t="shared" si="168"/>
        <v>1050260</v>
      </c>
      <c r="F3211" s="1460">
        <v>13.35</v>
      </c>
      <c r="G3211" s="1460">
        <v>253.38</v>
      </c>
      <c r="H3211" s="1460">
        <v>253.38</v>
      </c>
      <c r="I3211" s="1460">
        <v>0.72</v>
      </c>
      <c r="J3211" s="1460">
        <v>24.65</v>
      </c>
      <c r="K3211" s="1460">
        <v>15927.48</v>
      </c>
      <c r="L3211" s="1460">
        <v>15927.48</v>
      </c>
      <c r="M3211" s="1460">
        <v>272.77999999999997</v>
      </c>
      <c r="N3211" s="1460">
        <v>15654.7</v>
      </c>
      <c r="O3211" s="1463" t="s">
        <v>3054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x14ac:dyDescent="0.25">
      <c r="A3212">
        <v>3185</v>
      </c>
      <c r="B3212">
        <v>3164</v>
      </c>
      <c r="C3212" s="1461" t="s">
        <v>110</v>
      </c>
      <c r="D3212" s="1461">
        <v>1050260</v>
      </c>
      <c r="E3212" s="1461">
        <f t="shared" si="168"/>
        <v>1050280</v>
      </c>
      <c r="F3212" s="1460">
        <v>17.36</v>
      </c>
      <c r="G3212" s="1460">
        <v>307.10000000000002</v>
      </c>
      <c r="H3212" s="1460">
        <v>307.10000000000002</v>
      </c>
      <c r="I3212" s="1460">
        <v>0.02</v>
      </c>
      <c r="J3212" s="1460">
        <v>7.41</v>
      </c>
      <c r="K3212" s="1460">
        <v>16234.58</v>
      </c>
      <c r="L3212" s="1460">
        <v>16234.58</v>
      </c>
      <c r="M3212" s="1460">
        <v>280.19</v>
      </c>
      <c r="N3212" s="1460">
        <v>15954.39</v>
      </c>
      <c r="O3212" s="1462" t="s">
        <v>3052</v>
      </c>
      <c r="P3212" s="1458">
        <v>14.640062812949951</v>
      </c>
      <c r="Q3212" s="1458">
        <v>-1.1431963052796777E-12</v>
      </c>
      <c r="R3212" s="1457">
        <v>-1.1431963052796777E-12</v>
      </c>
      <c r="S3212" s="1456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ht="39" customHeight="1" x14ac:dyDescent="0.25">
      <c r="A3213">
        <v>3186</v>
      </c>
      <c r="B3213">
        <v>3165</v>
      </c>
      <c r="C3213" s="1461" t="s">
        <v>110</v>
      </c>
      <c r="D3213" s="1461">
        <v>1050280</v>
      </c>
      <c r="E3213" s="1461">
        <f>D3227</f>
        <v>1050300</v>
      </c>
      <c r="F3213" s="1460">
        <v>21.09</v>
      </c>
      <c r="G3213" s="1460">
        <v>384.48</v>
      </c>
      <c r="H3213" s="1460">
        <v>384.48</v>
      </c>
      <c r="I3213" s="1460">
        <v>0</v>
      </c>
      <c r="J3213" s="1460">
        <v>0.25</v>
      </c>
      <c r="K3213" s="1460">
        <v>16619.07</v>
      </c>
      <c r="L3213" s="1460">
        <v>16619.07</v>
      </c>
      <c r="M3213" s="1460">
        <v>280.44</v>
      </c>
      <c r="N3213" s="1460">
        <v>16338.63</v>
      </c>
      <c r="O3213" s="1462" t="s">
        <v>3052</v>
      </c>
      <c r="P3213" s="1458">
        <v>19.905405572296143</v>
      </c>
      <c r="Q3213" s="1458">
        <v>-1.3672807286933043E-12</v>
      </c>
      <c r="R3213" s="1457">
        <v>-1.3672807286933043E-12</v>
      </c>
      <c r="S3213" s="1456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7</v>
      </c>
      <c r="B3214">
        <v>3167</v>
      </c>
      <c r="C3214" s="1461" t="s">
        <v>110</v>
      </c>
      <c r="D3214" s="1461">
        <v>1050300</v>
      </c>
      <c r="E3214" s="1461">
        <v>1050450</v>
      </c>
      <c r="F3214" s="1460"/>
      <c r="G3214" s="1460"/>
      <c r="H3214" s="1460"/>
      <c r="I3214" s="1460"/>
      <c r="J3214" s="1460"/>
      <c r="K3214" s="1460"/>
      <c r="L3214" s="1460"/>
      <c r="M3214" s="1460"/>
      <c r="N3214" s="1460"/>
      <c r="O3214" s="1462"/>
      <c r="P3214" s="1458"/>
      <c r="Q3214" s="1458"/>
      <c r="R3214" s="1457"/>
      <c r="S3214" s="1456">
        <v>48.3</v>
      </c>
      <c r="T3214" s="1004">
        <v>44777</v>
      </c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8</v>
      </c>
      <c r="B3215">
        <v>3167.1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f>31.5+17.4+19.25</f>
        <v>68.150000000000006</v>
      </c>
      <c r="T3215" s="1004">
        <v>44778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9</v>
      </c>
      <c r="B3216">
        <v>3168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v>77.13</v>
      </c>
      <c r="T3216" s="1004">
        <v>44776</v>
      </c>
      <c r="U3216" s="882"/>
      <c r="V3216" s="882"/>
      <c r="AA3216" s="1456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90</v>
      </c>
      <c r="B3217">
        <v>3169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f>25+39</f>
        <v>64</v>
      </c>
      <c r="T3217" s="1004">
        <v>44769</v>
      </c>
      <c r="U3217" s="882"/>
      <c r="V3217" s="882"/>
      <c r="AA3217" s="1456">
        <f>62.6+60.225+57.5</f>
        <v>180.32499999999999</v>
      </c>
      <c r="AC3217">
        <f>18.72+24.4+3.42</f>
        <v>46.54</v>
      </c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1</v>
      </c>
      <c r="B3218">
        <v>3169.1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v>46.54</v>
      </c>
      <c r="T3218" s="1004">
        <v>44779</v>
      </c>
      <c r="U3218" s="882"/>
      <c r="V3218" s="882"/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2</v>
      </c>
      <c r="B3219">
        <v>3169.2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f>22.15+17.5+41.25+56.25</f>
        <v>137.15</v>
      </c>
      <c r="T3219" s="1004">
        <v>44783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3</v>
      </c>
      <c r="B3220">
        <v>3169.3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62.6+60.225+57.5</f>
        <v>180.32499999999999</v>
      </c>
      <c r="T3220" s="1004">
        <v>44784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4</v>
      </c>
      <c r="B3221">
        <v>3169.4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37.5+20.75+47.5+21.25</f>
        <v>127</v>
      </c>
      <c r="T3221" s="1004">
        <v>44782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42" customHeight="1" x14ac:dyDescent="0.25">
      <c r="A3222">
        <v>3195</v>
      </c>
      <c r="B3222">
        <v>3169.5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21.55+19.5+21.1+129.6</f>
        <v>191.75</v>
      </c>
      <c r="T3222" s="1004">
        <v>44781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6</v>
      </c>
      <c r="B3223">
        <v>3170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v>80</v>
      </c>
      <c r="T3223" s="1004">
        <v>44764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7</v>
      </c>
      <c r="B3224">
        <v>3173</v>
      </c>
      <c r="C3224" s="1461" t="s">
        <v>110</v>
      </c>
      <c r="D3224" s="1461">
        <v>1050300</v>
      </c>
      <c r="E3224" s="1461">
        <f>D3225</f>
        <v>1050300</v>
      </c>
      <c r="F3224" s="1460">
        <v>25.55</v>
      </c>
      <c r="G3224" s="1460">
        <v>466.4</v>
      </c>
      <c r="H3224" s="1460">
        <v>466.4</v>
      </c>
      <c r="I3224" s="1460">
        <v>0</v>
      </c>
      <c r="J3224" s="1460">
        <v>0</v>
      </c>
      <c r="K3224" s="1460">
        <v>17085.46</v>
      </c>
      <c r="L3224" s="1460">
        <v>17085.46</v>
      </c>
      <c r="M3224" s="1460">
        <v>280.44</v>
      </c>
      <c r="N3224" s="1460">
        <v>16805.02</v>
      </c>
      <c r="O3224" s="1462" t="s">
        <v>3052</v>
      </c>
      <c r="P3224" s="1458">
        <v>32.746285047228163</v>
      </c>
      <c r="Q3224" s="1458">
        <v>0</v>
      </c>
      <c r="R3224" s="1457">
        <v>0</v>
      </c>
      <c r="S3224" s="1456"/>
      <c r="T3224" s="1004"/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8</v>
      </c>
      <c r="B3225">
        <v>3172</v>
      </c>
      <c r="C3225" s="1461" t="s">
        <v>110</v>
      </c>
      <c r="D3225" s="1461">
        <v>1050300</v>
      </c>
      <c r="E3225" s="1461">
        <v>1051000</v>
      </c>
      <c r="F3225" s="1460"/>
      <c r="G3225" s="1460"/>
      <c r="H3225" s="1460"/>
      <c r="I3225" s="1460"/>
      <c r="J3225" s="1460"/>
      <c r="K3225" s="1460"/>
      <c r="L3225" s="1460"/>
      <c r="M3225" s="1460"/>
      <c r="N3225" s="1460"/>
      <c r="O3225" s="1462"/>
      <c r="P3225" s="1458"/>
      <c r="Q3225" s="1458"/>
      <c r="R3225" s="1457"/>
      <c r="S3225" s="1456">
        <v>66.5</v>
      </c>
      <c r="T3225" s="1004">
        <v>44763</v>
      </c>
      <c r="U3225" s="882"/>
      <c r="V3225" s="882"/>
      <c r="X3225" s="1434">
        <f>48.3+103</f>
        <v>151.30000000000001</v>
      </c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9</v>
      </c>
      <c r="C3226" s="950"/>
      <c r="D3226" s="950">
        <v>1050300</v>
      </c>
      <c r="E3226" s="950">
        <v>1050450</v>
      </c>
      <c r="F3226" s="1645"/>
      <c r="G3226" s="1645"/>
      <c r="H3226" s="1645"/>
      <c r="I3226" s="1645"/>
      <c r="J3226" s="1645"/>
      <c r="K3226" s="1645"/>
      <c r="L3226" s="1645"/>
      <c r="M3226" s="1645"/>
      <c r="N3226" s="1645"/>
      <c r="O3226" s="1646"/>
      <c r="P3226" s="1645"/>
      <c r="Q3226" s="1645"/>
      <c r="R3226" s="1644"/>
      <c r="S3226" s="1643">
        <f>67.5+48+64.25+46.15</f>
        <v>225.9</v>
      </c>
      <c r="T3226" s="1502">
        <v>44785</v>
      </c>
      <c r="U3226" s="882"/>
      <c r="V3226" s="882"/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200</v>
      </c>
      <c r="C3227" s="950"/>
      <c r="D3227" s="950">
        <v>1050300</v>
      </c>
      <c r="E3227" s="950">
        <v>1050450</v>
      </c>
      <c r="F3227" s="1645"/>
      <c r="G3227" s="1645"/>
      <c r="H3227" s="1645"/>
      <c r="I3227" s="1645"/>
      <c r="J3227" s="1645"/>
      <c r="K3227" s="1645"/>
      <c r="L3227" s="1645"/>
      <c r="M3227" s="1645"/>
      <c r="N3227" s="1645"/>
      <c r="O3227" s="1646"/>
      <c r="P3227" s="1645"/>
      <c r="Q3227" s="1645"/>
      <c r="R3227" s="1644"/>
      <c r="S3227" s="1643">
        <v>101.25</v>
      </c>
      <c r="T3227" s="1502">
        <v>44786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1</v>
      </c>
      <c r="C3228" s="950"/>
      <c r="D3228" s="950">
        <v>1050300</v>
      </c>
      <c r="E3228" s="950">
        <v>1050450</v>
      </c>
      <c r="F3228" s="1645"/>
      <c r="G3228" s="1645"/>
      <c r="H3228" s="1645"/>
      <c r="I3228" s="1645"/>
      <c r="J3228" s="1645"/>
      <c r="K3228" s="1645"/>
      <c r="L3228" s="1645"/>
      <c r="M3228" s="1645"/>
      <c r="N3228" s="1645"/>
      <c r="O3228" s="1646"/>
      <c r="P3228" s="1645"/>
      <c r="Q3228" s="1645"/>
      <c r="R3228" s="1644"/>
      <c r="S3228" s="1643">
        <f>29.4+33.88+14.28+4.5</f>
        <v>82.06</v>
      </c>
      <c r="T3228" s="1502">
        <v>44788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x14ac:dyDescent="0.25">
      <c r="A3229">
        <v>3202</v>
      </c>
      <c r="C3229" s="950"/>
      <c r="D3229" s="950">
        <v>1050300</v>
      </c>
      <c r="E3229" s="950">
        <v>1050450</v>
      </c>
      <c r="F3229" s="1645"/>
      <c r="G3229" s="1645"/>
      <c r="H3229" s="1645"/>
      <c r="I3229" s="1645"/>
      <c r="J3229" s="1645"/>
      <c r="K3229" s="1645"/>
      <c r="L3229" s="1645"/>
      <c r="M3229" s="1645"/>
      <c r="N3229" s="1645"/>
      <c r="O3229" s="1646"/>
      <c r="P3229" s="1645"/>
      <c r="Q3229" s="1645"/>
      <c r="R3229" s="1644"/>
      <c r="S3229" s="1643">
        <f>84+6.5</f>
        <v>90.5</v>
      </c>
      <c r="T3229" s="1502">
        <v>44789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3</v>
      </c>
      <c r="C3230" s="950"/>
      <c r="D3230" s="950">
        <v>1050300</v>
      </c>
      <c r="E3230" s="950">
        <v>1050450</v>
      </c>
      <c r="F3230" s="1645"/>
      <c r="G3230" s="1645"/>
      <c r="H3230" s="1645"/>
      <c r="I3230" s="1645"/>
      <c r="J3230" s="1645"/>
      <c r="K3230" s="1645"/>
      <c r="L3230" s="1645"/>
      <c r="M3230" s="1645"/>
      <c r="N3230" s="1645"/>
      <c r="O3230" s="1646"/>
      <c r="P3230" s="1645"/>
      <c r="Q3230" s="1645"/>
      <c r="R3230" s="1644"/>
      <c r="S3230" s="1643">
        <f>26.4+11.99+27.37+15.7</f>
        <v>81.460000000000008</v>
      </c>
      <c r="T3230" s="1502">
        <v>44790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4</v>
      </c>
      <c r="C3231" s="950"/>
      <c r="D3231" s="950">
        <v>1050300</v>
      </c>
      <c r="E3231" s="950">
        <v>1050450</v>
      </c>
      <c r="F3231" s="1645"/>
      <c r="G3231" s="1645"/>
      <c r="H3231" s="1645"/>
      <c r="I3231" s="1645"/>
      <c r="J3231" s="1645"/>
      <c r="K3231" s="1645"/>
      <c r="L3231" s="1645"/>
      <c r="M3231" s="1645"/>
      <c r="N3231" s="1645"/>
      <c r="O3231" s="1646"/>
      <c r="P3231" s="1645"/>
      <c r="Q3231" s="1645"/>
      <c r="R3231" s="1644"/>
      <c r="S3231" s="1643">
        <f>68.5+68.5+146.5</f>
        <v>283.5</v>
      </c>
      <c r="T3231" s="1502">
        <v>44791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5</v>
      </c>
      <c r="C3232" s="950"/>
      <c r="D3232" s="950">
        <v>1050300</v>
      </c>
      <c r="E3232" s="950">
        <v>1050450</v>
      </c>
      <c r="F3232" s="1645"/>
      <c r="G3232" s="1645"/>
      <c r="H3232" s="1645"/>
      <c r="I3232" s="1645"/>
      <c r="J3232" s="1645"/>
      <c r="K3232" s="1645"/>
      <c r="L3232" s="1645"/>
      <c r="M3232" s="1645"/>
      <c r="N3232" s="1645"/>
      <c r="O3232" s="1646"/>
      <c r="P3232" s="1645"/>
      <c r="Q3232" s="1645"/>
      <c r="R3232" s="1644"/>
      <c r="S3232" s="1643">
        <f>130.73+44.25+113</f>
        <v>287.98</v>
      </c>
      <c r="T3232" s="1502">
        <v>44792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6</v>
      </c>
      <c r="C3233" s="950"/>
      <c r="D3233" s="950">
        <v>1050300</v>
      </c>
      <c r="E3233" s="950">
        <v>1050450</v>
      </c>
      <c r="F3233" s="1645"/>
      <c r="G3233" s="1645"/>
      <c r="H3233" s="1645"/>
      <c r="I3233" s="1645"/>
      <c r="J3233" s="1645"/>
      <c r="K3233" s="1645"/>
      <c r="L3233" s="1645"/>
      <c r="M3233" s="1645"/>
      <c r="N3233" s="1645"/>
      <c r="O3233" s="1646"/>
      <c r="P3233" s="1645"/>
      <c r="Q3233" s="1645"/>
      <c r="R3233" s="1644"/>
      <c r="S3233" s="1643">
        <f>88.125+90.375+104</f>
        <v>282.5</v>
      </c>
      <c r="T3233" s="1502">
        <v>44793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7</v>
      </c>
      <c r="C3234" s="950"/>
      <c r="D3234" s="950">
        <v>1050300</v>
      </c>
      <c r="E3234" s="950">
        <v>1050450</v>
      </c>
      <c r="F3234" s="1645"/>
      <c r="G3234" s="1645"/>
      <c r="H3234" s="1645"/>
      <c r="I3234" s="1645"/>
      <c r="J3234" s="1645"/>
      <c r="K3234" s="1645"/>
      <c r="L3234" s="1645"/>
      <c r="M3234" s="1645"/>
      <c r="N3234" s="1645"/>
      <c r="O3234" s="1646"/>
      <c r="P3234" s="1645"/>
      <c r="Q3234" s="1645"/>
      <c r="R3234" s="1644"/>
      <c r="S3234" s="1643">
        <f>72.9+33.89+48.2</f>
        <v>154.99</v>
      </c>
      <c r="T3234" s="1502">
        <v>44795</v>
      </c>
      <c r="U3234" s="882"/>
      <c r="V3234" s="882"/>
      <c r="AI3234">
        <f t="shared" si="167"/>
        <v>0</v>
      </c>
      <c r="AJ3234" t="str">
        <f t="shared" ref="AJ3234:AJ3297" si="169">IF(AI3234&gt;0,V3234,"0")</f>
        <v>0</v>
      </c>
    </row>
    <row r="3235" spans="1:36" x14ac:dyDescent="0.25">
      <c r="A3235">
        <v>3208</v>
      </c>
      <c r="C3235" s="950"/>
      <c r="D3235" s="950">
        <v>1050300</v>
      </c>
      <c r="E3235" s="950">
        <v>1050680</v>
      </c>
      <c r="F3235" s="1645"/>
      <c r="G3235" s="1645"/>
      <c r="H3235" s="1645"/>
      <c r="I3235" s="1645"/>
      <c r="J3235" s="1645"/>
      <c r="K3235" s="1645"/>
      <c r="L3235" s="1645"/>
      <c r="M3235" s="1645"/>
      <c r="N3235" s="1645"/>
      <c r="O3235" s="1646"/>
      <c r="P3235" s="1645"/>
      <c r="Q3235" s="1645"/>
      <c r="R3235" s="1644"/>
      <c r="S3235" s="1643">
        <f>28.87+28.97+30.54+28.28</f>
        <v>116.66</v>
      </c>
      <c r="T3235" s="1502">
        <v>44796</v>
      </c>
      <c r="U3235" s="882"/>
      <c r="V3235" s="882"/>
      <c r="AI3235">
        <f t="shared" ref="AI3235:AI3298" si="170">IF(T3235&gt;$AF$19,S3235,)</f>
        <v>0</v>
      </c>
      <c r="AJ3235" t="str">
        <f t="shared" si="169"/>
        <v>0</v>
      </c>
    </row>
    <row r="3236" spans="1:36" x14ac:dyDescent="0.25">
      <c r="A3236">
        <v>3209</v>
      </c>
      <c r="C3236" s="950"/>
      <c r="D3236" s="950">
        <v>1050300</v>
      </c>
      <c r="E3236" s="950">
        <v>1050680</v>
      </c>
      <c r="F3236" s="1645"/>
      <c r="G3236" s="1645"/>
      <c r="H3236" s="1645"/>
      <c r="I3236" s="1645"/>
      <c r="J3236" s="1645"/>
      <c r="K3236" s="1645"/>
      <c r="L3236" s="1645"/>
      <c r="M3236" s="1645"/>
      <c r="N3236" s="1645"/>
      <c r="O3236" s="1646"/>
      <c r="P3236" s="1645"/>
      <c r="Q3236" s="1645"/>
      <c r="R3236" s="1644"/>
      <c r="S3236" s="1643">
        <f>19.68+16.39+18.98</f>
        <v>55.05</v>
      </c>
      <c r="T3236" s="1502">
        <v>44797</v>
      </c>
      <c r="U3236" s="882"/>
      <c r="V3236" s="882"/>
      <c r="AI3236">
        <f t="shared" si="170"/>
        <v>0</v>
      </c>
      <c r="AJ3236" t="str">
        <f t="shared" si="169"/>
        <v>0</v>
      </c>
    </row>
    <row r="3237" spans="1:36" x14ac:dyDescent="0.25">
      <c r="A3237">
        <v>3210</v>
      </c>
      <c r="C3237" s="950"/>
      <c r="D3237" s="950">
        <v>1050300</v>
      </c>
      <c r="E3237" s="950">
        <v>1050680</v>
      </c>
      <c r="F3237" s="1645"/>
      <c r="G3237" s="1645"/>
      <c r="H3237" s="1645"/>
      <c r="I3237" s="1645"/>
      <c r="J3237" s="1645"/>
      <c r="K3237" s="1645"/>
      <c r="L3237" s="1645"/>
      <c r="M3237" s="1645"/>
      <c r="N3237" s="1645"/>
      <c r="O3237" s="1646"/>
      <c r="P3237" s="1645"/>
      <c r="Q3237" s="1645"/>
      <c r="R3237" s="1644"/>
      <c r="S3237" s="1643">
        <f>34.62+34.92+55.92+17.8</f>
        <v>143.26</v>
      </c>
      <c r="T3237" s="1502">
        <v>44798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1</v>
      </c>
      <c r="C3238" s="950"/>
      <c r="D3238" s="950">
        <v>1050300</v>
      </c>
      <c r="E3238" s="950">
        <v>1050680</v>
      </c>
      <c r="F3238" s="1645"/>
      <c r="G3238" s="1645"/>
      <c r="H3238" s="1645"/>
      <c r="I3238" s="1645"/>
      <c r="J3238" s="1645"/>
      <c r="K3238" s="1645"/>
      <c r="L3238" s="1645"/>
      <c r="M3238" s="1645"/>
      <c r="N3238" s="1645"/>
      <c r="O3238" s="1646"/>
      <c r="P3238" s="1645"/>
      <c r="Q3238" s="1645"/>
      <c r="R3238" s="1644"/>
      <c r="S3238" s="1643">
        <v>135.93</v>
      </c>
      <c r="T3238" s="1502">
        <v>44799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2</v>
      </c>
      <c r="C3239" s="950"/>
      <c r="D3239" s="950">
        <v>1050300</v>
      </c>
      <c r="E3239" s="950">
        <v>1050680</v>
      </c>
      <c r="F3239" s="1645"/>
      <c r="G3239" s="1645"/>
      <c r="H3239" s="1645"/>
      <c r="I3239" s="1645"/>
      <c r="J3239" s="1645"/>
      <c r="K3239" s="1645"/>
      <c r="L3239" s="1645"/>
      <c r="M3239" s="1645"/>
      <c r="N3239" s="1645"/>
      <c r="O3239" s="1646"/>
      <c r="P3239" s="1645"/>
      <c r="Q3239" s="1645"/>
      <c r="R3239" s="1644"/>
      <c r="S3239" s="1643">
        <f>78.19+35.79+29.95</f>
        <v>143.92999999999998</v>
      </c>
      <c r="T3239" s="1502">
        <v>44800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3</v>
      </c>
      <c r="C3240" s="950"/>
      <c r="D3240" s="950">
        <v>1050300</v>
      </c>
      <c r="E3240" s="950">
        <v>1050680</v>
      </c>
      <c r="F3240" s="1645"/>
      <c r="G3240" s="1645"/>
      <c r="H3240" s="1645"/>
      <c r="I3240" s="1645"/>
      <c r="J3240" s="1645"/>
      <c r="K3240" s="1645"/>
      <c r="L3240" s="1645"/>
      <c r="M3240" s="1645"/>
      <c r="N3240" s="1645"/>
      <c r="O3240" s="1646"/>
      <c r="P3240" s="1645"/>
      <c r="Q3240" s="1645"/>
      <c r="R3240" s="1644"/>
      <c r="S3240" s="1643">
        <f>39.26+80.82+58.25</f>
        <v>178.32999999999998</v>
      </c>
      <c r="T3240" s="1502">
        <v>44802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4</v>
      </c>
      <c r="C3241" s="950"/>
      <c r="D3241" s="950">
        <v>1050300</v>
      </c>
      <c r="E3241" s="950">
        <v>1050680</v>
      </c>
      <c r="F3241" s="1645"/>
      <c r="G3241" s="1645"/>
      <c r="H3241" s="1645"/>
      <c r="I3241" s="1645"/>
      <c r="J3241" s="1645"/>
      <c r="K3241" s="1645"/>
      <c r="L3241" s="1645"/>
      <c r="M3241" s="1645"/>
      <c r="N3241" s="1645"/>
      <c r="O3241" s="1646"/>
      <c r="P3241" s="1645"/>
      <c r="Q3241" s="1645"/>
      <c r="R3241" s="1644"/>
      <c r="S3241" s="1643">
        <f>58.5+22.94+23.3</f>
        <v>104.74</v>
      </c>
      <c r="T3241" s="1502">
        <v>44803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5</v>
      </c>
      <c r="C3242" s="950"/>
      <c r="D3242" s="950">
        <v>1050300</v>
      </c>
      <c r="E3242" s="950">
        <v>1050680</v>
      </c>
      <c r="F3242" s="1645"/>
      <c r="G3242" s="1645"/>
      <c r="H3242" s="1645"/>
      <c r="I3242" s="1645"/>
      <c r="J3242" s="1645"/>
      <c r="K3242" s="1645"/>
      <c r="L3242" s="1645"/>
      <c r="M3242" s="1645"/>
      <c r="N3242" s="1645"/>
      <c r="O3242" s="1646"/>
      <c r="P3242" s="1645"/>
      <c r="Q3242" s="1645"/>
      <c r="R3242" s="1644"/>
      <c r="S3242" s="1643">
        <f>90.29+101.01</f>
        <v>191.3</v>
      </c>
      <c r="T3242" s="1502">
        <v>44804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6</v>
      </c>
      <c r="C3243" s="950"/>
      <c r="D3243" s="950">
        <v>1050300</v>
      </c>
      <c r="E3243" s="950">
        <v>1050680</v>
      </c>
      <c r="F3243" s="1645"/>
      <c r="G3243" s="1645"/>
      <c r="H3243" s="1645"/>
      <c r="I3243" s="1645"/>
      <c r="J3243" s="1645"/>
      <c r="K3243" s="1645"/>
      <c r="L3243" s="1645"/>
      <c r="M3243" s="1645"/>
      <c r="N3243" s="1645"/>
      <c r="O3243" s="1646"/>
      <c r="P3243" s="1645"/>
      <c r="Q3243" s="1645"/>
      <c r="R3243" s="1644"/>
      <c r="S3243" s="1643">
        <v>84.1</v>
      </c>
      <c r="T3243" s="1502">
        <v>4481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7</v>
      </c>
      <c r="C3244" s="950"/>
      <c r="D3244" s="950">
        <v>1050300</v>
      </c>
      <c r="E3244" s="950">
        <v>1050680</v>
      </c>
      <c r="F3244" s="1645"/>
      <c r="G3244" s="1645"/>
      <c r="H3244" s="1645"/>
      <c r="I3244" s="1645"/>
      <c r="J3244" s="1645"/>
      <c r="K3244" s="1645"/>
      <c r="L3244" s="1645"/>
      <c r="M3244" s="1645"/>
      <c r="N3244" s="1645"/>
      <c r="O3244" s="1646"/>
      <c r="P3244" s="1645"/>
      <c r="Q3244" s="1645"/>
      <c r="R3244" s="1644"/>
      <c r="S3244" s="1643">
        <f>102.42+64.68</f>
        <v>167.10000000000002</v>
      </c>
      <c r="T3244" s="1502">
        <v>44811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8</v>
      </c>
      <c r="C3245" s="950"/>
      <c r="D3245" s="950">
        <v>1050300</v>
      </c>
      <c r="E3245" s="950">
        <v>1050680</v>
      </c>
      <c r="F3245" s="1645"/>
      <c r="G3245" s="1645"/>
      <c r="H3245" s="1645"/>
      <c r="I3245" s="1645"/>
      <c r="J3245" s="1645"/>
      <c r="K3245" s="1645"/>
      <c r="L3245" s="1645"/>
      <c r="M3245" s="1645"/>
      <c r="N3245" s="1645"/>
      <c r="O3245" s="1646"/>
      <c r="P3245" s="1645"/>
      <c r="Q3245" s="1645"/>
      <c r="R3245" s="1644"/>
      <c r="S3245" s="1643">
        <f>44.28+25.13</f>
        <v>69.41</v>
      </c>
      <c r="T3245" s="1502">
        <v>44812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9</v>
      </c>
      <c r="C3246" s="950"/>
      <c r="D3246" s="950">
        <v>1050300</v>
      </c>
      <c r="E3246" s="950">
        <v>1050680</v>
      </c>
      <c r="F3246" s="1645"/>
      <c r="G3246" s="1645"/>
      <c r="H3246" s="1645"/>
      <c r="I3246" s="1645"/>
      <c r="J3246" s="1645"/>
      <c r="K3246" s="1645"/>
      <c r="L3246" s="1645"/>
      <c r="M3246" s="1645"/>
      <c r="N3246" s="1645"/>
      <c r="O3246" s="1646"/>
      <c r="P3246" s="1645"/>
      <c r="Q3246" s="1645"/>
      <c r="R3246" s="1644"/>
      <c r="S3246" s="1643">
        <v>35.26</v>
      </c>
      <c r="T3246" s="1502">
        <v>44813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20</v>
      </c>
      <c r="C3247" s="950"/>
      <c r="D3247" s="950">
        <v>1050300</v>
      </c>
      <c r="E3247" s="950">
        <v>1050680</v>
      </c>
      <c r="F3247" s="1645"/>
      <c r="G3247" s="1645"/>
      <c r="H3247" s="1645"/>
      <c r="I3247" s="1645"/>
      <c r="J3247" s="1645"/>
      <c r="K3247" s="1645"/>
      <c r="L3247" s="1645"/>
      <c r="M3247" s="1645"/>
      <c r="N3247" s="1645"/>
      <c r="O3247" s="1646"/>
      <c r="P3247" s="1645"/>
      <c r="Q3247" s="1645"/>
      <c r="R3247" s="1644"/>
      <c r="S3247" s="1643">
        <v>24.64</v>
      </c>
      <c r="T3247" s="1502">
        <v>44830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1</v>
      </c>
      <c r="B3248">
        <v>3174</v>
      </c>
      <c r="C3248" s="1461" t="s">
        <v>110</v>
      </c>
      <c r="D3248" s="1461">
        <v>1050320</v>
      </c>
      <c r="E3248" s="1461">
        <f t="shared" ref="E3248:E3257" si="171">D3249</f>
        <v>1050340</v>
      </c>
      <c r="F3248" s="1460">
        <v>10.77</v>
      </c>
      <c r="G3248" s="1460">
        <v>361.61</v>
      </c>
      <c r="H3248" s="1460">
        <v>361.61</v>
      </c>
      <c r="I3248" s="1460">
        <v>0</v>
      </c>
      <c r="J3248" s="1460">
        <v>0</v>
      </c>
      <c r="K3248" s="1460">
        <v>17447.07</v>
      </c>
      <c r="L3248" s="1460">
        <v>17447.07</v>
      </c>
      <c r="M3248" s="1460">
        <v>280.44</v>
      </c>
      <c r="N3248" s="1460">
        <v>17166.63</v>
      </c>
      <c r="O3248" s="1462" t="s">
        <v>3052</v>
      </c>
      <c r="P3248" s="1458">
        <v>54.000944018669017</v>
      </c>
      <c r="Q3248" s="1458">
        <v>7.3344261167692118E-2</v>
      </c>
      <c r="R3248" s="1457">
        <v>0</v>
      </c>
      <c r="S3248" s="1456"/>
      <c r="T3248" s="1004"/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2</v>
      </c>
      <c r="B3249">
        <v>3175</v>
      </c>
      <c r="C3249" s="1461" t="s">
        <v>110</v>
      </c>
      <c r="D3249" s="1461">
        <v>1050340</v>
      </c>
      <c r="E3249" s="1461">
        <f t="shared" si="171"/>
        <v>1050360</v>
      </c>
      <c r="F3249" s="1460">
        <v>12.84</v>
      </c>
      <c r="G3249" s="1460">
        <v>236.14</v>
      </c>
      <c r="H3249" s="1460">
        <v>236.14</v>
      </c>
      <c r="I3249" s="1460">
        <v>2.91</v>
      </c>
      <c r="J3249" s="1460">
        <v>29.07</v>
      </c>
      <c r="K3249" s="1460">
        <v>17683.21</v>
      </c>
      <c r="L3249" s="1460">
        <v>17683.21</v>
      </c>
      <c r="M3249" s="1460">
        <v>309.51</v>
      </c>
      <c r="N3249" s="1460">
        <v>17373.7</v>
      </c>
      <c r="O3249" s="1462" t="s">
        <v>3052</v>
      </c>
      <c r="P3249" s="1458">
        <v>75.766338482534849</v>
      </c>
      <c r="Q3249" s="1458">
        <v>8.0767555514291587</v>
      </c>
      <c r="R3249" s="1457">
        <v>-1.0546100114195746E-12</v>
      </c>
      <c r="S3249" s="1456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3</v>
      </c>
      <c r="B3250">
        <v>3176</v>
      </c>
      <c r="C3250" s="1461" t="s">
        <v>110</v>
      </c>
      <c r="D3250" s="1461">
        <v>1050360</v>
      </c>
      <c r="E3250" s="1461">
        <f t="shared" si="171"/>
        <v>1050380</v>
      </c>
      <c r="F3250" s="1460">
        <v>14.47</v>
      </c>
      <c r="G3250" s="1460">
        <v>273.05</v>
      </c>
      <c r="H3250" s="1460">
        <v>273.05</v>
      </c>
      <c r="I3250" s="1460">
        <v>2.9</v>
      </c>
      <c r="J3250" s="1460">
        <v>58.03</v>
      </c>
      <c r="K3250" s="1460">
        <v>17956.259999999998</v>
      </c>
      <c r="L3250" s="1460">
        <v>17956.259999999998</v>
      </c>
      <c r="M3250" s="1460">
        <v>367.54</v>
      </c>
      <c r="N3250" s="1460">
        <v>17588.72</v>
      </c>
      <c r="O3250" s="1462" t="s">
        <v>3052</v>
      </c>
      <c r="P3250" s="1458">
        <v>7.4465032750304363E-13</v>
      </c>
      <c r="Q3250" s="1458">
        <v>7.4465032750304363E-13</v>
      </c>
      <c r="R3250" s="1457">
        <v>7.4465032750304363E-13</v>
      </c>
      <c r="S3250" s="1456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4</v>
      </c>
      <c r="B3251">
        <v>3177</v>
      </c>
      <c r="C3251" s="1461" t="s">
        <v>110</v>
      </c>
      <c r="D3251" s="1461">
        <v>1050380</v>
      </c>
      <c r="E3251" s="1461">
        <f t="shared" si="171"/>
        <v>1050400</v>
      </c>
      <c r="F3251" s="1460">
        <v>12.14</v>
      </c>
      <c r="G3251" s="1460">
        <v>266.07</v>
      </c>
      <c r="H3251" s="1460">
        <v>266.07</v>
      </c>
      <c r="I3251" s="1460">
        <v>2.69</v>
      </c>
      <c r="J3251" s="1460">
        <v>55.84</v>
      </c>
      <c r="K3251" s="1460">
        <v>18222.330000000002</v>
      </c>
      <c r="L3251" s="1460">
        <v>18222.330000000002</v>
      </c>
      <c r="M3251" s="1460">
        <v>423.38</v>
      </c>
      <c r="N3251" s="1460">
        <v>17798.95</v>
      </c>
      <c r="O3251" s="1462" t="s">
        <v>3052</v>
      </c>
      <c r="P3251" s="1458">
        <v>-1.282606813869124E-12</v>
      </c>
      <c r="Q3251" s="1458">
        <v>-1.282606813869124E-12</v>
      </c>
      <c r="R3251" s="1457">
        <v>-1.282606813869124E-12</v>
      </c>
      <c r="S3251" s="1456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5</v>
      </c>
      <c r="B3252">
        <v>3178</v>
      </c>
      <c r="C3252" s="1461" t="s">
        <v>110</v>
      </c>
      <c r="D3252" s="1461">
        <v>1050400</v>
      </c>
      <c r="E3252" s="1461">
        <f t="shared" si="171"/>
        <v>1050420</v>
      </c>
      <c r="F3252" s="1460">
        <v>19.18</v>
      </c>
      <c r="G3252" s="1460">
        <v>313.20999999999998</v>
      </c>
      <c r="H3252" s="1460">
        <v>313.20999999999998</v>
      </c>
      <c r="I3252" s="1460">
        <v>0</v>
      </c>
      <c r="J3252" s="1460">
        <v>26.87</v>
      </c>
      <c r="K3252" s="1460">
        <v>18535.54</v>
      </c>
      <c r="L3252" s="1460">
        <v>18535.54</v>
      </c>
      <c r="M3252" s="1460">
        <v>450.25</v>
      </c>
      <c r="N3252" s="1460">
        <v>18085.29</v>
      </c>
      <c r="O3252" s="1462" t="s">
        <v>3052</v>
      </c>
      <c r="P3252" s="1458">
        <v>-8.6764693125544129E-13</v>
      </c>
      <c r="Q3252" s="1458">
        <v>-8.6764693125544129E-13</v>
      </c>
      <c r="R3252" s="1457">
        <v>-8.6764693125544129E-13</v>
      </c>
      <c r="S3252" s="1456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6</v>
      </c>
      <c r="B3253">
        <v>3179</v>
      </c>
      <c r="C3253" s="1461" t="s">
        <v>110</v>
      </c>
      <c r="D3253" s="1461">
        <v>1050420</v>
      </c>
      <c r="E3253" s="1461">
        <f t="shared" si="171"/>
        <v>1050440</v>
      </c>
      <c r="F3253" s="1460">
        <v>25.12</v>
      </c>
      <c r="G3253" s="1460">
        <v>442.98</v>
      </c>
      <c r="H3253" s="1460">
        <v>442.98</v>
      </c>
      <c r="I3253" s="1460">
        <v>0</v>
      </c>
      <c r="J3253" s="1460">
        <v>0</v>
      </c>
      <c r="K3253" s="1460">
        <v>18978.52</v>
      </c>
      <c r="L3253" s="1460">
        <v>18978.52</v>
      </c>
      <c r="M3253" s="1460">
        <v>450.25</v>
      </c>
      <c r="N3253" s="1460">
        <v>18528.27</v>
      </c>
      <c r="O3253" s="1462" t="s">
        <v>3052</v>
      </c>
      <c r="P3253" s="1458">
        <v>-9.7317013017454773E-13</v>
      </c>
      <c r="Q3253" s="1458">
        <v>-9.7317013017454773E-13</v>
      </c>
      <c r="R3253" s="1457">
        <v>-9.7317013017454773E-13</v>
      </c>
      <c r="S3253" s="1456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7</v>
      </c>
      <c r="B3254">
        <v>3180</v>
      </c>
      <c r="C3254" s="1461" t="s">
        <v>110</v>
      </c>
      <c r="D3254" s="1461">
        <v>1050440</v>
      </c>
      <c r="E3254" s="1461">
        <f t="shared" si="171"/>
        <v>1050460</v>
      </c>
      <c r="F3254" s="1460">
        <v>36.68</v>
      </c>
      <c r="G3254" s="1460">
        <v>617.98</v>
      </c>
      <c r="H3254" s="1460">
        <v>617.98</v>
      </c>
      <c r="I3254" s="1460">
        <v>0.79</v>
      </c>
      <c r="J3254" s="1460">
        <v>7.88</v>
      </c>
      <c r="K3254" s="1460">
        <v>19596.509999999998</v>
      </c>
      <c r="L3254" s="1460">
        <v>19596.509999999998</v>
      </c>
      <c r="M3254" s="1460">
        <v>458.13</v>
      </c>
      <c r="N3254" s="1460">
        <v>19138.38</v>
      </c>
      <c r="O3254" s="1462" t="s">
        <v>3052</v>
      </c>
      <c r="P3254" s="1458">
        <v>-1.0535114318546852E-12</v>
      </c>
      <c r="Q3254" s="1458">
        <v>-1.0535114318546852E-12</v>
      </c>
      <c r="R3254" s="1457">
        <v>-1.0535114318546852E-12</v>
      </c>
      <c r="S3254" s="1456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8</v>
      </c>
      <c r="B3255">
        <v>3181</v>
      </c>
      <c r="C3255" s="1461" t="s">
        <v>110</v>
      </c>
      <c r="D3255" s="1461">
        <v>1050460</v>
      </c>
      <c r="E3255" s="1461">
        <f t="shared" si="171"/>
        <v>1050480</v>
      </c>
      <c r="F3255" s="1460">
        <v>26.6</v>
      </c>
      <c r="G3255" s="1460">
        <v>632.78</v>
      </c>
      <c r="H3255" s="1460">
        <v>632.78</v>
      </c>
      <c r="I3255" s="1460">
        <v>6.33</v>
      </c>
      <c r="J3255" s="1460">
        <v>71.14</v>
      </c>
      <c r="K3255" s="1460">
        <v>20229.28</v>
      </c>
      <c r="L3255" s="1460">
        <v>20229.28</v>
      </c>
      <c r="M3255" s="1460">
        <v>529.27</v>
      </c>
      <c r="N3255" s="1460">
        <v>19700.02</v>
      </c>
      <c r="O3255" s="1462" t="s">
        <v>3052</v>
      </c>
      <c r="P3255" s="1458">
        <v>2.15578939723045E-12</v>
      </c>
      <c r="Q3255" s="1458">
        <v>2.15578939723045E-12</v>
      </c>
      <c r="R3255" s="1457">
        <v>2.15578939723045E-12</v>
      </c>
      <c r="S3255" s="1456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9</v>
      </c>
      <c r="B3256">
        <v>3182</v>
      </c>
      <c r="C3256" s="1461" t="s">
        <v>110</v>
      </c>
      <c r="D3256" s="1461">
        <v>1050480</v>
      </c>
      <c r="E3256" s="1461">
        <f t="shared" si="171"/>
        <v>1050500</v>
      </c>
      <c r="F3256" s="1460">
        <v>28.66</v>
      </c>
      <c r="G3256" s="1460">
        <v>577.11</v>
      </c>
      <c r="H3256" s="1460">
        <v>577.11</v>
      </c>
      <c r="I3256" s="1460">
        <v>5.48</v>
      </c>
      <c r="J3256" s="1460">
        <v>115.02</v>
      </c>
      <c r="K3256" s="1460">
        <v>20806.39</v>
      </c>
      <c r="L3256" s="1460">
        <v>20806.39</v>
      </c>
      <c r="M3256" s="1460">
        <v>644.29</v>
      </c>
      <c r="N3256" s="1460">
        <v>20162.099999999999</v>
      </c>
      <c r="O3256" s="1462" t="s">
        <v>3052</v>
      </c>
      <c r="P3256" s="1458">
        <v>2.1875071651738192</v>
      </c>
      <c r="Q3256" s="1458">
        <v>-1.9785519431097549E-12</v>
      </c>
      <c r="R3256" s="1457">
        <v>-1.9785519431097549E-12</v>
      </c>
      <c r="S3256" s="1456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30</v>
      </c>
      <c r="B3257">
        <v>3183</v>
      </c>
      <c r="C3257" s="1461" t="s">
        <v>110</v>
      </c>
      <c r="D3257" s="1461">
        <v>1050500</v>
      </c>
      <c r="E3257" s="1461">
        <f t="shared" si="171"/>
        <v>1050500</v>
      </c>
      <c r="F3257" s="1460">
        <v>33.51</v>
      </c>
      <c r="G3257" s="1460">
        <v>621.66999999999996</v>
      </c>
      <c r="H3257" s="1460">
        <v>621.66999999999996</v>
      </c>
      <c r="I3257" s="1460">
        <v>3.89</v>
      </c>
      <c r="J3257" s="1460">
        <v>93.66</v>
      </c>
      <c r="K3257" s="1460">
        <v>21428.06</v>
      </c>
      <c r="L3257" s="1460">
        <v>21428.06</v>
      </c>
      <c r="M3257" s="1460">
        <v>737.95</v>
      </c>
      <c r="N3257" s="1460">
        <v>20690.11</v>
      </c>
      <c r="O3257" s="1462" t="s">
        <v>3052</v>
      </c>
      <c r="P3257" s="1458">
        <v>56.72007560821821</v>
      </c>
      <c r="Q3257" s="1458">
        <v>15.244697987648374</v>
      </c>
      <c r="R3257" s="1457">
        <v>7.7072130661509253E-2</v>
      </c>
      <c r="S3257" s="1456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1</v>
      </c>
      <c r="C3258" s="950"/>
      <c r="D3258" s="950">
        <v>1050500</v>
      </c>
      <c r="E3258" s="950">
        <v>1050900</v>
      </c>
      <c r="F3258" s="1645"/>
      <c r="G3258" s="1645"/>
      <c r="H3258" s="1645"/>
      <c r="I3258" s="1645"/>
      <c r="J3258" s="1645"/>
      <c r="K3258" s="1645"/>
      <c r="L3258" s="1645"/>
      <c r="M3258" s="1645"/>
      <c r="N3258" s="1645"/>
      <c r="O3258" s="1646"/>
      <c r="P3258" s="1645"/>
      <c r="Q3258" s="1645"/>
      <c r="R3258" s="1644"/>
      <c r="S3258" s="1643">
        <v>20</v>
      </c>
      <c r="T3258" s="1502">
        <v>44811</v>
      </c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2</v>
      </c>
      <c r="C3259" s="950"/>
      <c r="D3259" s="950">
        <v>1050500</v>
      </c>
      <c r="E3259" s="950">
        <v>1050900</v>
      </c>
      <c r="F3259" s="1645"/>
      <c r="G3259" s="1645"/>
      <c r="H3259" s="1645"/>
      <c r="I3259" s="1645"/>
      <c r="J3259" s="1645"/>
      <c r="K3259" s="1645"/>
      <c r="L3259" s="1645"/>
      <c r="M3259" s="1645"/>
      <c r="N3259" s="1645"/>
      <c r="O3259" s="1646"/>
      <c r="P3259" s="1645"/>
      <c r="Q3259" s="1645"/>
      <c r="R3259" s="1661"/>
      <c r="S3259" s="1643">
        <v>20.5</v>
      </c>
      <c r="T3259" s="1502">
        <v>44813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3</v>
      </c>
      <c r="C3260" s="950"/>
      <c r="D3260" s="950">
        <v>1050500</v>
      </c>
      <c r="E3260" s="950">
        <v>1050900</v>
      </c>
      <c r="F3260" s="1645"/>
      <c r="G3260" s="1645"/>
      <c r="H3260" s="1645"/>
      <c r="I3260" s="1645"/>
      <c r="J3260" s="1645"/>
      <c r="K3260" s="1645"/>
      <c r="L3260" s="1645"/>
      <c r="M3260" s="1645"/>
      <c r="N3260" s="1645"/>
      <c r="O3260" s="1646"/>
      <c r="P3260" s="1645"/>
      <c r="Q3260" s="1645"/>
      <c r="R3260" s="1644"/>
      <c r="S3260" s="1643"/>
      <c r="T3260" s="1502"/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4</v>
      </c>
      <c r="B3261">
        <v>3184</v>
      </c>
      <c r="C3261" s="1461" t="s">
        <v>110</v>
      </c>
      <c r="D3261" s="1461">
        <v>1050520</v>
      </c>
      <c r="E3261" s="1461">
        <f t="shared" ref="E3261:E3266" si="172">D3262</f>
        <v>1050540</v>
      </c>
      <c r="F3261" s="1460">
        <v>32.85</v>
      </c>
      <c r="G3261" s="1460">
        <v>663.62</v>
      </c>
      <c r="H3261" s="1460">
        <v>663.62</v>
      </c>
      <c r="I3261" s="1460">
        <v>1.1499999999999999</v>
      </c>
      <c r="J3261" s="1460">
        <v>50.39</v>
      </c>
      <c r="K3261" s="1460">
        <v>22091.68</v>
      </c>
      <c r="L3261" s="1460">
        <v>22091.68</v>
      </c>
      <c r="M3261" s="1460">
        <v>788.34</v>
      </c>
      <c r="N3261" s="1460">
        <v>21303.34</v>
      </c>
      <c r="O3261" s="1462" t="s">
        <v>3052</v>
      </c>
      <c r="P3261" s="1458">
        <v>29.016549483027042</v>
      </c>
      <c r="Q3261" s="1458">
        <v>1.575926841045969</v>
      </c>
      <c r="R3261" s="1457">
        <v>0</v>
      </c>
      <c r="S3261" s="1456"/>
      <c r="T3261" s="1004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5</v>
      </c>
      <c r="B3262">
        <v>3185</v>
      </c>
      <c r="C3262" s="1461" t="s">
        <v>110</v>
      </c>
      <c r="D3262" s="1461">
        <v>1050540</v>
      </c>
      <c r="E3262" s="1461">
        <f t="shared" si="172"/>
        <v>1050560</v>
      </c>
      <c r="F3262" s="1460">
        <v>37.36</v>
      </c>
      <c r="G3262" s="1460">
        <v>702.18</v>
      </c>
      <c r="H3262" s="1460">
        <v>702.18</v>
      </c>
      <c r="I3262" s="1460">
        <v>0.03</v>
      </c>
      <c r="J3262" s="1460">
        <v>11.78</v>
      </c>
      <c r="K3262" s="1460">
        <v>22793.86</v>
      </c>
      <c r="L3262" s="1460">
        <v>22793.86</v>
      </c>
      <c r="M3262" s="1460">
        <v>800.12</v>
      </c>
      <c r="N3262" s="1460">
        <v>21993.74</v>
      </c>
      <c r="O3262" s="1462" t="s">
        <v>3052</v>
      </c>
      <c r="P3262" s="1458">
        <v>12.828093068013175</v>
      </c>
      <c r="Q3262" s="1458">
        <v>0</v>
      </c>
      <c r="R3262" s="1457">
        <v>0</v>
      </c>
      <c r="S3262" s="1456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6</v>
      </c>
      <c r="B3263">
        <v>3186</v>
      </c>
      <c r="C3263" s="1461" t="s">
        <v>110</v>
      </c>
      <c r="D3263" s="1461">
        <v>1050560</v>
      </c>
      <c r="E3263" s="1461">
        <f t="shared" si="172"/>
        <v>1050580</v>
      </c>
      <c r="F3263" s="1460">
        <v>40.57</v>
      </c>
      <c r="G3263" s="1460">
        <v>764.88</v>
      </c>
      <c r="H3263" s="1460">
        <v>764.88</v>
      </c>
      <c r="I3263" s="1460">
        <v>0</v>
      </c>
      <c r="J3263" s="1460">
        <v>0.28000000000000003</v>
      </c>
      <c r="K3263" s="1460">
        <v>23558.74</v>
      </c>
      <c r="L3263" s="1460">
        <v>23558.74</v>
      </c>
      <c r="M3263" s="1460">
        <v>800.4</v>
      </c>
      <c r="N3263" s="1460">
        <v>22758.34</v>
      </c>
      <c r="O3263" s="1462" t="s">
        <v>3052</v>
      </c>
      <c r="P3263" s="1458">
        <v>4.963589525033842</v>
      </c>
      <c r="Q3263" s="1458">
        <v>2.6481106701837357E-12</v>
      </c>
      <c r="R3263" s="1457">
        <v>2.6481106701837357E-12</v>
      </c>
      <c r="S3263" s="1456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7</v>
      </c>
      <c r="B3264">
        <v>3187</v>
      </c>
      <c r="C3264" s="1461" t="s">
        <v>110</v>
      </c>
      <c r="D3264" s="1461">
        <v>1050580</v>
      </c>
      <c r="E3264" s="1461">
        <f t="shared" si="172"/>
        <v>1050600</v>
      </c>
      <c r="F3264" s="1460">
        <v>38.83</v>
      </c>
      <c r="G3264" s="1460">
        <v>793.95</v>
      </c>
      <c r="H3264" s="1460">
        <v>793.95</v>
      </c>
      <c r="I3264" s="1460">
        <v>0.06</v>
      </c>
      <c r="J3264" s="1460">
        <v>0.56999999999999995</v>
      </c>
      <c r="K3264" s="1460">
        <v>24352.69</v>
      </c>
      <c r="L3264" s="1460">
        <v>24352.69</v>
      </c>
      <c r="M3264" s="1460">
        <v>800.97</v>
      </c>
      <c r="N3264" s="1460">
        <v>23551.72</v>
      </c>
      <c r="O3264" s="1462" t="s">
        <v>3052</v>
      </c>
      <c r="P3264" s="1458">
        <v>35.03148323387726</v>
      </c>
      <c r="Q3264" s="1458">
        <v>1.9438551734213236</v>
      </c>
      <c r="R3264" s="1457">
        <v>0</v>
      </c>
      <c r="S3264" s="1456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8</v>
      </c>
      <c r="B3265">
        <v>3188</v>
      </c>
      <c r="C3265" s="1461" t="s">
        <v>110</v>
      </c>
      <c r="D3265" s="1461">
        <v>1050600</v>
      </c>
      <c r="E3265" s="1461">
        <f t="shared" si="172"/>
        <v>1050620</v>
      </c>
      <c r="F3265" s="1460">
        <v>41.22</v>
      </c>
      <c r="G3265" s="1460">
        <v>824.94</v>
      </c>
      <c r="H3265" s="1460">
        <v>824.94</v>
      </c>
      <c r="I3265" s="1460">
        <v>0</v>
      </c>
      <c r="J3265" s="1460">
        <v>0.55000000000000004</v>
      </c>
      <c r="K3265" s="1460">
        <v>25177.63</v>
      </c>
      <c r="L3265" s="1460">
        <v>25177.63</v>
      </c>
      <c r="M3265" s="1460">
        <v>801.52</v>
      </c>
      <c r="N3265" s="1460">
        <v>24376.11</v>
      </c>
      <c r="O3265" s="1462" t="s">
        <v>3052</v>
      </c>
      <c r="P3265" s="1458">
        <v>83.161347284079639</v>
      </c>
      <c r="Q3265" s="1458">
        <v>28.874959330794574</v>
      </c>
      <c r="R3265" s="1457">
        <v>2.6497351162898584</v>
      </c>
      <c r="S3265" s="1456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9</v>
      </c>
      <c r="B3266">
        <v>3189</v>
      </c>
      <c r="C3266" s="1461" t="s">
        <v>110</v>
      </c>
      <c r="D3266" s="1461">
        <v>1050620</v>
      </c>
      <c r="E3266" s="1461">
        <f t="shared" si="172"/>
        <v>1050630</v>
      </c>
      <c r="F3266" s="1460">
        <v>31.55</v>
      </c>
      <c r="G3266" s="1460">
        <v>727.7</v>
      </c>
      <c r="H3266" s="1460">
        <v>727.7</v>
      </c>
      <c r="I3266" s="1460">
        <v>0.28999999999999998</v>
      </c>
      <c r="J3266" s="1460">
        <v>2.86</v>
      </c>
      <c r="K3266" s="1460">
        <v>25905.33</v>
      </c>
      <c r="L3266" s="1460">
        <v>25905.33</v>
      </c>
      <c r="M3266" s="1460">
        <v>804.38</v>
      </c>
      <c r="N3266" s="1460">
        <v>25100.95</v>
      </c>
      <c r="O3266" s="1462" t="s">
        <v>3052</v>
      </c>
      <c r="P3266" s="1458">
        <v>69.439606957476656</v>
      </c>
      <c r="Q3266" s="1458">
        <v>17.617367549344845</v>
      </c>
      <c r="R3266" s="1457">
        <v>3.7904354831796317E-3</v>
      </c>
      <c r="S3266" s="1456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40</v>
      </c>
      <c r="C3267" s="950"/>
      <c r="D3267" s="950">
        <v>1050630</v>
      </c>
      <c r="E3267" s="950">
        <v>1050755</v>
      </c>
      <c r="F3267" s="1645"/>
      <c r="G3267" s="1645"/>
      <c r="H3267" s="1645"/>
      <c r="I3267" s="1645"/>
      <c r="J3267" s="1645"/>
      <c r="K3267" s="1645"/>
      <c r="L3267" s="1645"/>
      <c r="M3267" s="1645"/>
      <c r="N3267" s="1645"/>
      <c r="O3267" s="1646"/>
      <c r="P3267" s="1645"/>
      <c r="Q3267" s="1645"/>
      <c r="R3267" s="1644"/>
      <c r="S3267" s="1643">
        <f>46.45+131.2+36.55</f>
        <v>214.2</v>
      </c>
      <c r="T3267" s="1502">
        <v>44810</v>
      </c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1</v>
      </c>
      <c r="B3268">
        <v>3190</v>
      </c>
      <c r="C3268" s="1461" t="s">
        <v>110</v>
      </c>
      <c r="D3268" s="1461">
        <v>1050640</v>
      </c>
      <c r="E3268" s="1461">
        <f t="shared" ref="E3268:E3280" si="173">D3269</f>
        <v>1050660</v>
      </c>
      <c r="F3268" s="1460">
        <v>40.729999999999997</v>
      </c>
      <c r="G3268" s="1460">
        <v>722.8</v>
      </c>
      <c r="H3268" s="1460">
        <v>722.8</v>
      </c>
      <c r="I3268" s="1460">
        <v>0</v>
      </c>
      <c r="J3268" s="1460">
        <v>2.86</v>
      </c>
      <c r="K3268" s="1460">
        <v>26628.13</v>
      </c>
      <c r="L3268" s="1460">
        <v>26628.13</v>
      </c>
      <c r="M3268" s="1460">
        <v>807.25</v>
      </c>
      <c r="N3268" s="1460">
        <v>25820.880000000001</v>
      </c>
      <c r="O3268" s="1462" t="s">
        <v>3052</v>
      </c>
      <c r="P3268" s="1458">
        <v>64.483544483097987</v>
      </c>
      <c r="Q3268" s="1458">
        <v>17.046775047778674</v>
      </c>
      <c r="R3268" s="1457">
        <v>5.1703216408532426E-2</v>
      </c>
      <c r="S3268" s="1456"/>
      <c r="T3268" s="1004"/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2</v>
      </c>
      <c r="B3269">
        <v>3191</v>
      </c>
      <c r="C3269" s="1461" t="s">
        <v>110</v>
      </c>
      <c r="D3269" s="1461">
        <v>1050660</v>
      </c>
      <c r="E3269" s="1461">
        <f t="shared" si="173"/>
        <v>1050680</v>
      </c>
      <c r="F3269" s="1460">
        <v>25.76</v>
      </c>
      <c r="G3269" s="1460">
        <v>664.96</v>
      </c>
      <c r="H3269" s="1460">
        <v>664.96</v>
      </c>
      <c r="I3269" s="1460">
        <v>0</v>
      </c>
      <c r="J3269" s="1460">
        <v>0</v>
      </c>
      <c r="K3269" s="1460">
        <v>27293.09</v>
      </c>
      <c r="L3269" s="1460">
        <v>27293.09</v>
      </c>
      <c r="M3269" s="1460">
        <v>807.25</v>
      </c>
      <c r="N3269" s="1460">
        <v>26485.84</v>
      </c>
      <c r="O3269" s="1462" t="s">
        <v>3052</v>
      </c>
      <c r="P3269" s="1458">
        <v>63.462144028192725</v>
      </c>
      <c r="Q3269" s="1458">
        <v>17.726958354731984</v>
      </c>
      <c r="R3269" s="1457">
        <v>0.20644831704497171</v>
      </c>
      <c r="S3269" s="1456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3</v>
      </c>
      <c r="B3270">
        <v>3192</v>
      </c>
      <c r="C3270" s="1461" t="s">
        <v>110</v>
      </c>
      <c r="D3270" s="1461">
        <v>1050680</v>
      </c>
      <c r="E3270" s="1461">
        <f t="shared" si="173"/>
        <v>1050700</v>
      </c>
      <c r="F3270" s="1460">
        <v>19.64</v>
      </c>
      <c r="G3270" s="1460">
        <v>445.1</v>
      </c>
      <c r="H3270" s="1460">
        <v>445.1</v>
      </c>
      <c r="I3270" s="1460">
        <v>0</v>
      </c>
      <c r="J3270" s="1460">
        <v>0</v>
      </c>
      <c r="K3270" s="1460">
        <v>27738.18</v>
      </c>
      <c r="L3270" s="1460">
        <v>27738.18</v>
      </c>
      <c r="M3270" s="1460">
        <v>807.25</v>
      </c>
      <c r="N3270" s="1460">
        <v>26930.93</v>
      </c>
      <c r="O3270" s="1462" t="s">
        <v>3052</v>
      </c>
      <c r="P3270" s="1458">
        <v>4.6641319783026027</v>
      </c>
      <c r="Q3270" s="1458">
        <v>2.4159394415921562E-12</v>
      </c>
      <c r="R3270" s="1457">
        <v>2.4159394415921562E-12</v>
      </c>
      <c r="S3270" s="1456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4</v>
      </c>
      <c r="B3271">
        <v>3193</v>
      </c>
      <c r="C3271" s="1461" t="s">
        <v>110</v>
      </c>
      <c r="D3271" s="1461">
        <v>1050700</v>
      </c>
      <c r="E3271" s="1461">
        <f t="shared" si="173"/>
        <v>1050720</v>
      </c>
      <c r="F3271" s="1460">
        <v>25.88</v>
      </c>
      <c r="G3271" s="1460">
        <v>455.25</v>
      </c>
      <c r="H3271" s="1460">
        <v>455.25</v>
      </c>
      <c r="I3271" s="1460">
        <v>0</v>
      </c>
      <c r="J3271" s="1460">
        <v>0.05</v>
      </c>
      <c r="K3271" s="1460">
        <v>28193.439999999999</v>
      </c>
      <c r="L3271" s="1460">
        <v>28193.439999999999</v>
      </c>
      <c r="M3271" s="1460">
        <v>807.3</v>
      </c>
      <c r="N3271" s="1460">
        <v>27386.14</v>
      </c>
      <c r="O3271" s="1462" t="s">
        <v>3052</v>
      </c>
      <c r="P3271" s="1458">
        <v>10.87745262561851</v>
      </c>
      <c r="Q3271" s="1458">
        <v>0</v>
      </c>
      <c r="R3271" s="1457">
        <v>0</v>
      </c>
      <c r="S3271" s="1456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5</v>
      </c>
      <c r="B3272">
        <v>3194</v>
      </c>
      <c r="C3272" s="1461" t="s">
        <v>110</v>
      </c>
      <c r="D3272" s="1461">
        <v>1050720</v>
      </c>
      <c r="E3272" s="1461">
        <f t="shared" si="173"/>
        <v>1050740</v>
      </c>
      <c r="F3272" s="1460">
        <v>10.93</v>
      </c>
      <c r="G3272" s="1460">
        <v>368.07</v>
      </c>
      <c r="H3272" s="1460">
        <v>368.07</v>
      </c>
      <c r="I3272" s="1460">
        <v>0.27</v>
      </c>
      <c r="J3272" s="1460">
        <v>2.71</v>
      </c>
      <c r="K3272" s="1460">
        <v>28561.5</v>
      </c>
      <c r="L3272" s="1460">
        <v>28561.5</v>
      </c>
      <c r="M3272" s="1460">
        <v>810.01</v>
      </c>
      <c r="N3272" s="1460">
        <v>27751.49</v>
      </c>
      <c r="O3272" s="1462" t="s">
        <v>3052</v>
      </c>
      <c r="P3272" s="1458">
        <v>1.9826977276331755E-12</v>
      </c>
      <c r="Q3272" s="1458">
        <v>1.9826977276331755E-12</v>
      </c>
      <c r="R3272" s="1457">
        <v>1.9826977276331755E-12</v>
      </c>
      <c r="S3272" s="1456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6</v>
      </c>
      <c r="B3273">
        <v>3195</v>
      </c>
      <c r="C3273" s="1461" t="s">
        <v>110</v>
      </c>
      <c r="D3273" s="1461">
        <v>1050740</v>
      </c>
      <c r="E3273" s="1461">
        <f t="shared" si="173"/>
        <v>1050760</v>
      </c>
      <c r="F3273" s="1460">
        <v>11.24</v>
      </c>
      <c r="G3273" s="1460">
        <v>221.62</v>
      </c>
      <c r="H3273" s="1460">
        <v>221.62</v>
      </c>
      <c r="I3273" s="1460">
        <v>1.27</v>
      </c>
      <c r="J3273" s="1460">
        <v>15.38</v>
      </c>
      <c r="K3273" s="1460">
        <v>28783.119999999999</v>
      </c>
      <c r="L3273" s="1460">
        <v>28783.119999999999</v>
      </c>
      <c r="M3273" s="1460">
        <v>825.38</v>
      </c>
      <c r="N3273" s="1460">
        <v>27957.74</v>
      </c>
      <c r="O3273" s="1462" t="s">
        <v>3052</v>
      </c>
      <c r="P3273" s="1458">
        <v>1.202409410792599E-12</v>
      </c>
      <c r="Q3273" s="1458">
        <v>1.202409410792599E-12</v>
      </c>
      <c r="R3273" s="1457">
        <v>1.202409410792599E-12</v>
      </c>
      <c r="S3273" s="1456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7</v>
      </c>
      <c r="B3274">
        <v>3196</v>
      </c>
      <c r="C3274" s="1461" t="s">
        <v>110</v>
      </c>
      <c r="D3274" s="1461">
        <v>1050760</v>
      </c>
      <c r="E3274" s="1461">
        <f t="shared" si="173"/>
        <v>1050780</v>
      </c>
      <c r="F3274" s="1460">
        <v>7.34</v>
      </c>
      <c r="G3274" s="1460">
        <v>185.26</v>
      </c>
      <c r="H3274" s="1460">
        <v>185.26</v>
      </c>
      <c r="I3274" s="1460">
        <v>3.64</v>
      </c>
      <c r="J3274" s="1460">
        <v>49.64</v>
      </c>
      <c r="K3274" s="1460">
        <v>28968.39</v>
      </c>
      <c r="L3274" s="1460">
        <v>28968.39</v>
      </c>
      <c r="M3274" s="1460">
        <v>875.02</v>
      </c>
      <c r="N3274" s="1460">
        <v>28093.37</v>
      </c>
      <c r="O3274" s="1462" t="s">
        <v>3052</v>
      </c>
      <c r="P3274" s="1458">
        <v>13.865438069879898</v>
      </c>
      <c r="Q3274" s="1458">
        <v>1.959163118108832</v>
      </c>
      <c r="R3274" s="1457">
        <v>0</v>
      </c>
      <c r="S3274" s="1456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8</v>
      </c>
      <c r="B3275">
        <v>3197</v>
      </c>
      <c r="C3275" s="1461" t="s">
        <v>110</v>
      </c>
      <c r="D3275" s="1461">
        <v>1050780</v>
      </c>
      <c r="E3275" s="1461">
        <f t="shared" si="173"/>
        <v>1050800</v>
      </c>
      <c r="F3275" s="1460">
        <v>15.95</v>
      </c>
      <c r="G3275" s="1460">
        <v>232.85</v>
      </c>
      <c r="H3275" s="1460">
        <v>232.85</v>
      </c>
      <c r="I3275" s="1460">
        <v>4.57</v>
      </c>
      <c r="J3275" s="1460">
        <v>82.07</v>
      </c>
      <c r="K3275" s="1460">
        <v>29201.23</v>
      </c>
      <c r="L3275" s="1460">
        <v>29201.23</v>
      </c>
      <c r="M3275" s="1460">
        <v>957.09</v>
      </c>
      <c r="N3275" s="1460">
        <v>28244.14</v>
      </c>
      <c r="O3275" s="1462" t="s">
        <v>3052</v>
      </c>
      <c r="P3275" s="1458">
        <v>-1.1651014101841348E-12</v>
      </c>
      <c r="Q3275" s="1458">
        <v>-1.1651014101841348E-12</v>
      </c>
      <c r="R3275" s="1457">
        <v>-1.1651014101841348E-12</v>
      </c>
      <c r="S3275" s="1456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9</v>
      </c>
      <c r="B3276">
        <v>3198</v>
      </c>
      <c r="C3276" s="1461" t="s">
        <v>110</v>
      </c>
      <c r="D3276" s="1461">
        <v>1050800</v>
      </c>
      <c r="E3276" s="1461">
        <f t="shared" si="173"/>
        <v>1050820</v>
      </c>
      <c r="F3276" s="1460">
        <v>21.3</v>
      </c>
      <c r="G3276" s="1460">
        <v>372.41</v>
      </c>
      <c r="H3276" s="1460">
        <v>372.41</v>
      </c>
      <c r="I3276" s="1460">
        <v>4.9800000000000004</v>
      </c>
      <c r="J3276" s="1460">
        <v>95.48</v>
      </c>
      <c r="K3276" s="1460">
        <v>29573.64</v>
      </c>
      <c r="L3276" s="1460">
        <v>29573.64</v>
      </c>
      <c r="M3276" s="1460">
        <v>1052.58</v>
      </c>
      <c r="N3276" s="1460">
        <v>28521.07</v>
      </c>
      <c r="O3276" s="1462" t="s">
        <v>3052</v>
      </c>
      <c r="P3276" s="1458">
        <v>0</v>
      </c>
      <c r="Q3276" s="1458">
        <v>0</v>
      </c>
      <c r="R3276" s="1457">
        <v>0</v>
      </c>
      <c r="S3276" s="1456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50</v>
      </c>
      <c r="B3277">
        <v>3199</v>
      </c>
      <c r="C3277" s="1461" t="s">
        <v>110</v>
      </c>
      <c r="D3277" s="1461">
        <v>1050820</v>
      </c>
      <c r="E3277" s="1461">
        <f t="shared" si="173"/>
        <v>1050840</v>
      </c>
      <c r="F3277" s="1460">
        <v>5.0199999999999996</v>
      </c>
      <c r="G3277" s="1460">
        <v>263.11</v>
      </c>
      <c r="H3277" s="1460">
        <v>263.11</v>
      </c>
      <c r="I3277" s="1460">
        <v>0</v>
      </c>
      <c r="J3277" s="1460">
        <v>49.78</v>
      </c>
      <c r="K3277" s="1460">
        <v>29836.75</v>
      </c>
      <c r="L3277" s="1460">
        <v>29836.75</v>
      </c>
      <c r="M3277" s="1460">
        <v>1102.3599999999999</v>
      </c>
      <c r="N3277" s="1460">
        <v>28734.39</v>
      </c>
      <c r="O3277" s="1462" t="s">
        <v>3052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1</v>
      </c>
      <c r="B3278">
        <v>3200</v>
      </c>
      <c r="C3278" s="1461" t="s">
        <v>110</v>
      </c>
      <c r="D3278" s="1461">
        <v>1050840</v>
      </c>
      <c r="E3278" s="1461">
        <f t="shared" si="173"/>
        <v>1050860</v>
      </c>
      <c r="F3278" s="1460">
        <v>8.14</v>
      </c>
      <c r="G3278" s="1460">
        <v>131.52000000000001</v>
      </c>
      <c r="H3278" s="1460">
        <v>131.52000000000001</v>
      </c>
      <c r="I3278" s="1460">
        <v>0</v>
      </c>
      <c r="J3278" s="1460">
        <v>0</v>
      </c>
      <c r="K3278" s="1460">
        <v>29968.27</v>
      </c>
      <c r="L3278" s="1460">
        <v>29968.27</v>
      </c>
      <c r="M3278" s="1460">
        <v>1102.3599999999999</v>
      </c>
      <c r="N3278" s="1460">
        <v>28865.91</v>
      </c>
      <c r="O3278" s="1462" t="s">
        <v>3052</v>
      </c>
      <c r="P3278" s="1458">
        <v>0.18482519087847307</v>
      </c>
      <c r="Q3278" s="1458">
        <v>0</v>
      </c>
      <c r="R3278" s="1457">
        <v>0</v>
      </c>
      <c r="S3278" s="1456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2</v>
      </c>
      <c r="B3279">
        <v>3201</v>
      </c>
      <c r="C3279" s="1461" t="s">
        <v>110</v>
      </c>
      <c r="D3279" s="1461">
        <v>1050860</v>
      </c>
      <c r="E3279" s="1461">
        <f t="shared" si="173"/>
        <v>1050880</v>
      </c>
      <c r="F3279" s="1460">
        <v>17.690000000000001</v>
      </c>
      <c r="G3279" s="1460">
        <v>258.27999999999997</v>
      </c>
      <c r="H3279" s="1460">
        <v>258.27999999999997</v>
      </c>
      <c r="I3279" s="1460">
        <v>0</v>
      </c>
      <c r="J3279" s="1460">
        <v>0</v>
      </c>
      <c r="K3279" s="1460">
        <v>30226.55</v>
      </c>
      <c r="L3279" s="1460">
        <v>30226.55</v>
      </c>
      <c r="M3279" s="1460">
        <v>1102.3599999999999</v>
      </c>
      <c r="N3279" s="1460">
        <v>29124.19</v>
      </c>
      <c r="O3279" s="1462" t="s">
        <v>3052</v>
      </c>
      <c r="P3279" s="1458">
        <v>3.55821890831468</v>
      </c>
      <c r="Q3279" s="1458">
        <v>-3.0760068327414737E-13</v>
      </c>
      <c r="R3279" s="1457">
        <v>-3.0760068327414737E-13</v>
      </c>
      <c r="S3279" s="1456">
        <v>40.5</v>
      </c>
      <c r="T3279" s="1004">
        <v>44715</v>
      </c>
      <c r="U3279" s="882" t="s">
        <v>265</v>
      </c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3</v>
      </c>
      <c r="B3280">
        <v>3202</v>
      </c>
      <c r="C3280" s="1461" t="s">
        <v>110</v>
      </c>
      <c r="D3280" s="1461">
        <v>1050880</v>
      </c>
      <c r="E3280" s="1461">
        <f t="shared" si="173"/>
        <v>1050900</v>
      </c>
      <c r="F3280" s="1460">
        <v>17.3</v>
      </c>
      <c r="G3280" s="1460">
        <v>297.24</v>
      </c>
      <c r="H3280" s="1460">
        <v>297.24</v>
      </c>
      <c r="I3280" s="1460">
        <v>0</v>
      </c>
      <c r="J3280" s="1460">
        <v>0</v>
      </c>
      <c r="K3280" s="1460">
        <v>30523.79</v>
      </c>
      <c r="L3280" s="1460">
        <v>30523.79</v>
      </c>
      <c r="M3280" s="1460">
        <v>1102.3599999999999</v>
      </c>
      <c r="N3280" s="1460">
        <v>29421.43</v>
      </c>
      <c r="O3280" s="1462" t="s">
        <v>3052</v>
      </c>
      <c r="P3280" s="1458">
        <v>-3.4727235980416114E-12</v>
      </c>
      <c r="Q3280" s="1458">
        <v>-3.4727235980416114E-12</v>
      </c>
      <c r="R3280" s="1457">
        <v>-3.4727235980416114E-12</v>
      </c>
      <c r="S3280" s="1456">
        <v>179.25</v>
      </c>
      <c r="T3280" s="1004">
        <v>44716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4</v>
      </c>
      <c r="B3281">
        <v>3203</v>
      </c>
      <c r="C3281" s="1461" t="s">
        <v>110</v>
      </c>
      <c r="D3281" s="1461">
        <v>1050900</v>
      </c>
      <c r="E3281" s="1461">
        <f>D3283</f>
        <v>1050920</v>
      </c>
      <c r="F3281" s="1460">
        <v>21.83</v>
      </c>
      <c r="G3281" s="1460">
        <v>391.29</v>
      </c>
      <c r="H3281" s="1460">
        <v>391.29</v>
      </c>
      <c r="I3281" s="1460">
        <v>0</v>
      </c>
      <c r="J3281" s="1460">
        <v>0</v>
      </c>
      <c r="K3281" s="1460">
        <v>30915.08</v>
      </c>
      <c r="L3281" s="1460">
        <v>30915.08</v>
      </c>
      <c r="M3281" s="1460">
        <v>1102.3599999999999</v>
      </c>
      <c r="N3281" s="1460">
        <v>29812.720000000001</v>
      </c>
      <c r="O3281" s="1462" t="s">
        <v>3052</v>
      </c>
      <c r="P3281" s="1458">
        <v>0</v>
      </c>
      <c r="Q3281" s="1458">
        <v>0</v>
      </c>
      <c r="R3281" s="1457">
        <v>0</v>
      </c>
      <c r="S3281" s="1456">
        <f>38.26</f>
        <v>38.26</v>
      </c>
      <c r="T3281" s="1004">
        <v>44714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5</v>
      </c>
      <c r="B3282">
        <v>3203.1</v>
      </c>
      <c r="C3282" s="1469" t="s">
        <v>110</v>
      </c>
      <c r="D3282" s="1461">
        <v>1050900</v>
      </c>
      <c r="E3282" s="1461">
        <v>1050920</v>
      </c>
      <c r="F3282" s="1460"/>
      <c r="G3282" s="1460"/>
      <c r="H3282" s="1460"/>
      <c r="I3282" s="1460"/>
      <c r="J3282" s="1460"/>
      <c r="K3282" s="1460"/>
      <c r="L3282" s="1460"/>
      <c r="M3282" s="1460"/>
      <c r="N3282" s="1460"/>
      <c r="O3282" s="1462"/>
      <c r="P3282" s="1458"/>
      <c r="Q3282" s="1458"/>
      <c r="R3282" s="1457"/>
      <c r="S3282" s="1456">
        <f>31.74+39.5</f>
        <v>71.239999999999995</v>
      </c>
      <c r="T3282" s="1004">
        <v>44718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6</v>
      </c>
      <c r="B3283">
        <v>3204</v>
      </c>
      <c r="C3283" s="1461" t="s">
        <v>110</v>
      </c>
      <c r="D3283" s="1461">
        <v>1050920</v>
      </c>
      <c r="E3283" s="1461">
        <f>D3284</f>
        <v>1050940</v>
      </c>
      <c r="F3283" s="1460">
        <v>13.9</v>
      </c>
      <c r="G3283" s="1460">
        <v>357.21</v>
      </c>
      <c r="H3283" s="1460">
        <v>357.21</v>
      </c>
      <c r="I3283" s="1460">
        <v>0</v>
      </c>
      <c r="J3283" s="1460">
        <v>0</v>
      </c>
      <c r="K3283" s="1460">
        <v>31272.29</v>
      </c>
      <c r="L3283" s="1460">
        <v>31272.29</v>
      </c>
      <c r="M3283" s="1460">
        <v>1102.3699999999999</v>
      </c>
      <c r="N3283" s="1460">
        <v>30169.919999999998</v>
      </c>
      <c r="O3283" s="1462" t="s">
        <v>3052</v>
      </c>
      <c r="P3283" s="1458">
        <v>0.27443507290336028</v>
      </c>
      <c r="Q3283" s="1458">
        <v>1.1377315730158285E-12</v>
      </c>
      <c r="R3283" s="1457">
        <v>1.1377315730158285E-12</v>
      </c>
      <c r="S3283" s="1456">
        <f>23.58+67.25+39.05+84</f>
        <v>213.88</v>
      </c>
      <c r="T3283" s="1004">
        <v>44724</v>
      </c>
      <c r="U3283" s="882" t="s">
        <v>3062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7</v>
      </c>
      <c r="B3284">
        <v>3205</v>
      </c>
      <c r="C3284" s="1461" t="s">
        <v>110</v>
      </c>
      <c r="D3284" s="1461">
        <v>1050940</v>
      </c>
      <c r="E3284" s="1461">
        <f>D3285</f>
        <v>1050960</v>
      </c>
      <c r="F3284" s="1460">
        <v>11.95</v>
      </c>
      <c r="G3284" s="1460">
        <v>258.41000000000003</v>
      </c>
      <c r="H3284" s="1460">
        <v>258.41000000000003</v>
      </c>
      <c r="I3284" s="1460">
        <v>0</v>
      </c>
      <c r="J3284" s="1460">
        <v>0</v>
      </c>
      <c r="K3284" s="1460">
        <v>31530.7</v>
      </c>
      <c r="L3284" s="1460">
        <v>31530.7</v>
      </c>
      <c r="M3284" s="1460">
        <v>1102.3800000000001</v>
      </c>
      <c r="N3284" s="1460">
        <v>30428.31</v>
      </c>
      <c r="O3284" s="1462" t="s">
        <v>3052</v>
      </c>
      <c r="P3284" s="1458">
        <v>-1.3294624745524154E-12</v>
      </c>
      <c r="Q3284" s="1458">
        <v>-1.3294624745524154E-12</v>
      </c>
      <c r="R3284" s="1457">
        <v>-1.3294624745524154E-12</v>
      </c>
      <c r="S3284" s="1456"/>
      <c r="T3284" s="1004"/>
      <c r="U3284" s="882"/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8</v>
      </c>
      <c r="B3285">
        <v>3206</v>
      </c>
      <c r="C3285" s="1461" t="s">
        <v>110</v>
      </c>
      <c r="D3285" s="1461">
        <v>1050960</v>
      </c>
      <c r="E3285" s="1461">
        <f>D3286</f>
        <v>1050980</v>
      </c>
      <c r="F3285" s="1460">
        <v>9.9</v>
      </c>
      <c r="G3285" s="1460">
        <v>218.49</v>
      </c>
      <c r="H3285" s="1460">
        <v>218.49</v>
      </c>
      <c r="I3285" s="1460">
        <v>0</v>
      </c>
      <c r="J3285" s="1460">
        <v>0</v>
      </c>
      <c r="K3285" s="1460">
        <v>31749.18</v>
      </c>
      <c r="L3285" s="1460">
        <v>31749.18</v>
      </c>
      <c r="M3285" s="1460">
        <v>1102.3800000000001</v>
      </c>
      <c r="N3285" s="1460">
        <v>30646.799999999999</v>
      </c>
      <c r="O3285" s="1462" t="s">
        <v>3052</v>
      </c>
      <c r="P3285" s="1458">
        <v>5.1273290796863327</v>
      </c>
      <c r="Q3285" s="1458">
        <v>6.2580926589496473E-13</v>
      </c>
      <c r="R3285" s="1457">
        <v>6.2580926589496473E-13</v>
      </c>
      <c r="S3285" s="1456">
        <f>18+30.3</f>
        <v>48.3</v>
      </c>
      <c r="T3285" s="1004">
        <v>44719</v>
      </c>
      <c r="U3285" s="882" t="s">
        <v>265</v>
      </c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9</v>
      </c>
      <c r="B3286">
        <v>3207</v>
      </c>
      <c r="C3286" s="1461" t="s">
        <v>110</v>
      </c>
      <c r="D3286" s="1461">
        <v>1050980</v>
      </c>
      <c r="E3286" s="1461">
        <f>D3287</f>
        <v>1051000</v>
      </c>
      <c r="F3286" s="1460">
        <v>10.19</v>
      </c>
      <c r="G3286" s="1460">
        <v>200.96</v>
      </c>
      <c r="H3286" s="1460">
        <v>200.96</v>
      </c>
      <c r="I3286" s="1460">
        <v>0</v>
      </c>
      <c r="J3286" s="1460">
        <v>0</v>
      </c>
      <c r="K3286" s="1460">
        <v>31950.14</v>
      </c>
      <c r="L3286" s="1460">
        <v>31950.14</v>
      </c>
      <c r="M3286" s="1460">
        <v>1102.3900000000001</v>
      </c>
      <c r="N3286" s="1460">
        <v>30847.75</v>
      </c>
      <c r="O3286" s="1462" t="s">
        <v>3052</v>
      </c>
      <c r="P3286" s="1458">
        <v>0</v>
      </c>
      <c r="Q3286" s="1458">
        <v>0</v>
      </c>
      <c r="R3286" s="1457">
        <v>0</v>
      </c>
      <c r="S3286" s="1456"/>
      <c r="T3286" s="1004"/>
      <c r="U3286" s="882"/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60</v>
      </c>
      <c r="B3287">
        <v>3171</v>
      </c>
      <c r="C3287" s="1461" t="s">
        <v>110</v>
      </c>
      <c r="D3287" s="1461">
        <v>1051000</v>
      </c>
      <c r="E3287" s="1461">
        <v>1051150</v>
      </c>
      <c r="F3287" s="1460"/>
      <c r="G3287" s="1460"/>
      <c r="H3287" s="1460"/>
      <c r="I3287" s="1460"/>
      <c r="J3287" s="1460"/>
      <c r="K3287" s="1460"/>
      <c r="L3287" s="1460"/>
      <c r="M3287" s="1460"/>
      <c r="N3287" s="1460"/>
      <c r="O3287" s="1462"/>
      <c r="P3287" s="1458"/>
      <c r="Q3287" s="1458"/>
      <c r="R3287" s="1457"/>
      <c r="S3287" s="1456">
        <v>15</v>
      </c>
      <c r="T3287" s="1004">
        <v>44764</v>
      </c>
      <c r="U3287" s="882"/>
      <c r="V3287" s="882"/>
      <c r="AI3287">
        <f t="shared" si="170"/>
        <v>0</v>
      </c>
      <c r="AJ3287" t="str">
        <f t="shared" si="169"/>
        <v>0</v>
      </c>
    </row>
    <row r="3288" spans="1:36" ht="45" x14ac:dyDescent="0.25">
      <c r="A3288">
        <v>3261</v>
      </c>
      <c r="B3288">
        <v>3208</v>
      </c>
      <c r="C3288" s="1461" t="s">
        <v>110</v>
      </c>
      <c r="D3288" s="1461">
        <v>1051000</v>
      </c>
      <c r="E3288" s="1461">
        <f>D3289</f>
        <v>1051000</v>
      </c>
      <c r="F3288" s="1460">
        <v>12.67</v>
      </c>
      <c r="G3288" s="1460">
        <v>228.65</v>
      </c>
      <c r="H3288" s="1460">
        <v>228.65</v>
      </c>
      <c r="I3288" s="1460">
        <v>0</v>
      </c>
      <c r="J3288" s="1460">
        <v>0</v>
      </c>
      <c r="K3288" s="1460">
        <v>32178.79</v>
      </c>
      <c r="L3288" s="1460">
        <v>32178.79</v>
      </c>
      <c r="M3288" s="1460">
        <v>1102.4000000000001</v>
      </c>
      <c r="N3288" s="1460">
        <v>31076.39</v>
      </c>
      <c r="O3288" s="1463" t="s">
        <v>3054</v>
      </c>
      <c r="P3288" s="1458">
        <v>-1.077612898999551E-12</v>
      </c>
      <c r="Q3288" s="1458">
        <v>-1.077612898999551E-12</v>
      </c>
      <c r="R3288" s="1457">
        <v>-1.077612898999551E-12</v>
      </c>
      <c r="S3288" s="1456"/>
      <c r="T3288" s="1004"/>
      <c r="U3288" s="882"/>
      <c r="V3288" s="882"/>
      <c r="AI3288">
        <f t="shared" si="170"/>
        <v>0</v>
      </c>
      <c r="AJ3288" t="str">
        <f t="shared" si="169"/>
        <v>0</v>
      </c>
    </row>
    <row r="3289" spans="1:36" x14ac:dyDescent="0.25">
      <c r="A3289">
        <v>3262</v>
      </c>
      <c r="B3289">
        <v>3236</v>
      </c>
      <c r="C3289" s="1461" t="s">
        <v>110</v>
      </c>
      <c r="D3289" s="1461">
        <v>1051000</v>
      </c>
      <c r="E3289" s="1461">
        <v>1051150</v>
      </c>
      <c r="F3289" s="1460"/>
      <c r="G3289" s="1460"/>
      <c r="H3289" s="1460"/>
      <c r="I3289" s="1460"/>
      <c r="J3289" s="1460"/>
      <c r="K3289" s="1460"/>
      <c r="L3289" s="1460"/>
      <c r="M3289" s="1460"/>
      <c r="N3289" s="1460"/>
      <c r="O3289" s="1463"/>
      <c r="P3289" s="1458"/>
      <c r="Q3289" s="1458"/>
      <c r="R3289" s="1457"/>
      <c r="S3289" s="1456">
        <v>114</v>
      </c>
      <c r="T3289" s="1004">
        <v>44765</v>
      </c>
      <c r="U3289" s="882" t="s">
        <v>265</v>
      </c>
      <c r="V3289" s="882"/>
      <c r="X3289">
        <f>37.8+11.2+27.5+37.5</f>
        <v>114</v>
      </c>
      <c r="AI3289">
        <f t="shared" si="170"/>
        <v>0</v>
      </c>
      <c r="AJ3289" t="str">
        <f t="shared" si="169"/>
        <v>0</v>
      </c>
    </row>
    <row r="3290" spans="1:36" x14ac:dyDescent="0.25">
      <c r="A3290">
        <v>3263</v>
      </c>
      <c r="B3290">
        <v>3237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03.95</v>
      </c>
      <c r="T3290" s="1004">
        <v>44775</v>
      </c>
      <c r="U3290" s="882" t="s">
        <v>265</v>
      </c>
      <c r="V3290" s="882"/>
      <c r="AI3290">
        <f t="shared" si="170"/>
        <v>0</v>
      </c>
      <c r="AJ3290" t="str">
        <f t="shared" si="169"/>
        <v>0</v>
      </c>
    </row>
    <row r="3291" spans="1:36" x14ac:dyDescent="0.25">
      <c r="A3291">
        <v>3264</v>
      </c>
      <c r="B3291">
        <v>3238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62.4</v>
      </c>
      <c r="T3291" s="1004">
        <v>44767</v>
      </c>
      <c r="U3291" s="882" t="s">
        <v>265</v>
      </c>
      <c r="V3291" s="882"/>
      <c r="X3291">
        <f>35.9+26.5</f>
        <v>62.4</v>
      </c>
      <c r="AI3291">
        <f t="shared" si="170"/>
        <v>0</v>
      </c>
      <c r="AJ3291" t="str">
        <f t="shared" si="169"/>
        <v>0</v>
      </c>
    </row>
    <row r="3292" spans="1:36" x14ac:dyDescent="0.25">
      <c r="A3292">
        <v>3265</v>
      </c>
      <c r="B3292">
        <v>3909</v>
      </c>
      <c r="C3292" s="1461" t="s">
        <v>110</v>
      </c>
      <c r="D3292" s="1461">
        <v>1051000</v>
      </c>
      <c r="E3292" s="1461"/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59"/>
      <c r="P3292" s="1458"/>
      <c r="Q3292" s="1458"/>
      <c r="R3292" s="1457"/>
      <c r="S3292" s="1456">
        <f>37.7+2.43+38+36.6+38+11+16.3</f>
        <v>180.03</v>
      </c>
      <c r="T3292" s="1004">
        <v>44762</v>
      </c>
      <c r="U3292" s="882" t="s">
        <v>265</v>
      </c>
      <c r="V3292" s="882"/>
      <c r="AI3292">
        <f t="shared" si="170"/>
        <v>0</v>
      </c>
      <c r="AJ3292" t="str">
        <f t="shared" si="169"/>
        <v>0</v>
      </c>
    </row>
    <row r="3293" spans="1:36" ht="30" customHeight="1" x14ac:dyDescent="0.25">
      <c r="A3293">
        <v>3266</v>
      </c>
      <c r="B3293">
        <v>3209</v>
      </c>
      <c r="C3293" s="1461" t="s">
        <v>110</v>
      </c>
      <c r="D3293" s="1461">
        <v>1051020</v>
      </c>
      <c r="E3293" s="1461">
        <f t="shared" ref="E3293:E3317" si="174">D3294</f>
        <v>1051040</v>
      </c>
      <c r="F3293" s="1460">
        <v>19.13</v>
      </c>
      <c r="G3293" s="1460">
        <v>318.04000000000002</v>
      </c>
      <c r="H3293" s="1460">
        <v>318.04000000000002</v>
      </c>
      <c r="I3293" s="1460">
        <v>0</v>
      </c>
      <c r="J3293" s="1460">
        <v>0</v>
      </c>
      <c r="K3293" s="1460">
        <v>32496.83</v>
      </c>
      <c r="L3293" s="1460">
        <v>32496.83</v>
      </c>
      <c r="M3293" s="1460">
        <v>1102.4000000000001</v>
      </c>
      <c r="N3293" s="1460">
        <v>31394.43</v>
      </c>
      <c r="O3293" s="1463" t="s">
        <v>3054</v>
      </c>
      <c r="P3293" s="1458">
        <v>0</v>
      </c>
      <c r="Q3293" s="1458">
        <v>0</v>
      </c>
      <c r="R3293" s="1457">
        <v>0</v>
      </c>
      <c r="S3293" s="1456"/>
      <c r="T3293" s="1004"/>
      <c r="U3293" s="882"/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7</v>
      </c>
      <c r="B3294">
        <v>3210</v>
      </c>
      <c r="C3294" s="1461" t="s">
        <v>110</v>
      </c>
      <c r="D3294" s="1461">
        <v>1051040</v>
      </c>
      <c r="E3294" s="1461">
        <f t="shared" si="174"/>
        <v>1051060</v>
      </c>
      <c r="F3294" s="1460">
        <v>21.35</v>
      </c>
      <c r="G3294" s="1460">
        <v>451.75</v>
      </c>
      <c r="H3294" s="1460">
        <v>451.75</v>
      </c>
      <c r="I3294" s="1460">
        <v>0</v>
      </c>
      <c r="J3294" s="1460">
        <v>0</v>
      </c>
      <c r="K3294" s="1460">
        <v>32948.58</v>
      </c>
      <c r="L3294" s="1460">
        <v>32948.58</v>
      </c>
      <c r="M3294" s="1460">
        <v>1102.4000000000001</v>
      </c>
      <c r="N3294" s="1460">
        <v>31846.18</v>
      </c>
      <c r="O3294" s="1463" t="s">
        <v>3054</v>
      </c>
      <c r="P3294" s="1458">
        <v>-7.9225877227467131E-13</v>
      </c>
      <c r="Q3294" s="1458">
        <v>-7.9225877227467131E-13</v>
      </c>
      <c r="R3294" s="1457">
        <v>-7.9225877227467131E-13</v>
      </c>
      <c r="S3294" s="1456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8</v>
      </c>
      <c r="B3295">
        <v>3211</v>
      </c>
      <c r="C3295" s="1461" t="s">
        <v>110</v>
      </c>
      <c r="D3295" s="1461">
        <v>1051060</v>
      </c>
      <c r="E3295" s="1461">
        <f t="shared" si="174"/>
        <v>1051080</v>
      </c>
      <c r="F3295" s="1460">
        <v>23.16</v>
      </c>
      <c r="G3295" s="1460">
        <v>445.15</v>
      </c>
      <c r="H3295" s="1460">
        <v>445.15</v>
      </c>
      <c r="I3295" s="1460">
        <v>0</v>
      </c>
      <c r="J3295" s="1460">
        <v>0</v>
      </c>
      <c r="K3295" s="1460">
        <v>33393.730000000003</v>
      </c>
      <c r="L3295" s="1460">
        <v>33393.730000000003</v>
      </c>
      <c r="M3295" s="1460">
        <v>1102.4000000000001</v>
      </c>
      <c r="N3295" s="1460">
        <v>32291.33</v>
      </c>
      <c r="O3295" s="1463" t="s">
        <v>3054</v>
      </c>
      <c r="P3295" s="1458">
        <v>0</v>
      </c>
      <c r="Q3295" s="1458">
        <v>0</v>
      </c>
      <c r="R3295" s="1457">
        <v>0</v>
      </c>
      <c r="S3295" s="1456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9</v>
      </c>
      <c r="B3296">
        <v>3212</v>
      </c>
      <c r="C3296" s="1461" t="s">
        <v>110</v>
      </c>
      <c r="D3296" s="1461">
        <v>1051080</v>
      </c>
      <c r="E3296" s="1461">
        <f t="shared" si="174"/>
        <v>1051100</v>
      </c>
      <c r="F3296" s="1460">
        <v>26.84</v>
      </c>
      <c r="G3296" s="1460">
        <v>499.99</v>
      </c>
      <c r="H3296" s="1460">
        <v>499.99</v>
      </c>
      <c r="I3296" s="1460">
        <v>0</v>
      </c>
      <c r="J3296" s="1460">
        <v>0</v>
      </c>
      <c r="K3296" s="1460">
        <v>33893.72</v>
      </c>
      <c r="L3296" s="1460">
        <v>33893.72</v>
      </c>
      <c r="M3296" s="1460">
        <v>1102.4000000000001</v>
      </c>
      <c r="N3296" s="1460">
        <v>32791.32</v>
      </c>
      <c r="O3296" s="1463" t="s">
        <v>3054</v>
      </c>
      <c r="P3296" s="1458">
        <v>1.2795123258796777E-12</v>
      </c>
      <c r="Q3296" s="1458">
        <v>1.2795123258796777E-12</v>
      </c>
      <c r="R3296" s="1457">
        <v>1.2795123258796777E-12</v>
      </c>
      <c r="S3296" s="1456"/>
      <c r="T3296" s="1004"/>
      <c r="U3296" s="882"/>
      <c r="V3296" s="882"/>
      <c r="AA3296" s="1473">
        <f>23.4+11+48+9.6+29.4+114+39.33+21.5+31+29+51.75</f>
        <v>407.98</v>
      </c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70</v>
      </c>
      <c r="B3297">
        <v>3213</v>
      </c>
      <c r="C3297" s="1461" t="s">
        <v>110</v>
      </c>
      <c r="D3297" s="1461">
        <v>1051100</v>
      </c>
      <c r="E3297" s="1461">
        <f t="shared" si="174"/>
        <v>1051120</v>
      </c>
      <c r="F3297" s="1460">
        <v>16.95</v>
      </c>
      <c r="G3297" s="1460">
        <v>437.87</v>
      </c>
      <c r="H3297" s="1460">
        <v>437.87</v>
      </c>
      <c r="I3297" s="1460">
        <v>0</v>
      </c>
      <c r="J3297" s="1460">
        <v>0</v>
      </c>
      <c r="K3297" s="1460">
        <v>34331.589999999997</v>
      </c>
      <c r="L3297" s="1460">
        <v>34331.589999999997</v>
      </c>
      <c r="M3297" s="1460">
        <v>1102.4000000000001</v>
      </c>
      <c r="N3297" s="1460">
        <v>33229.19</v>
      </c>
      <c r="O3297" s="1463" t="s">
        <v>3054</v>
      </c>
      <c r="P3297" s="1458">
        <v>-1.4260168503468963E-12</v>
      </c>
      <c r="Q3297" s="1458">
        <v>-1.4260168503468963E-12</v>
      </c>
      <c r="R3297" s="1456">
        <v>-1.4260168503468963E-12</v>
      </c>
      <c r="S3297" s="1456"/>
      <c r="T3297" s="1004"/>
      <c r="U3297" s="882"/>
      <c r="V3297" s="882"/>
      <c r="AA3297" s="1476"/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1</v>
      </c>
      <c r="B3298">
        <v>3214</v>
      </c>
      <c r="C3298" s="1461" t="s">
        <v>110</v>
      </c>
      <c r="D3298" s="1461">
        <v>1051120</v>
      </c>
      <c r="E3298" s="1461">
        <f t="shared" si="174"/>
        <v>1051140</v>
      </c>
      <c r="F3298" s="1460">
        <v>17.510000000000002</v>
      </c>
      <c r="G3298" s="1460">
        <v>344.6</v>
      </c>
      <c r="H3298" s="1460">
        <v>344.6</v>
      </c>
      <c r="I3298" s="1460">
        <v>0</v>
      </c>
      <c r="J3298" s="1460">
        <v>0</v>
      </c>
      <c r="K3298" s="1460">
        <v>34676.19</v>
      </c>
      <c r="L3298" s="1460">
        <v>34676.19</v>
      </c>
      <c r="M3298" s="1460">
        <v>1102.4000000000001</v>
      </c>
      <c r="N3298" s="1460">
        <v>33573.79</v>
      </c>
      <c r="O3298" s="1463" t="s">
        <v>3054</v>
      </c>
      <c r="P3298" s="1458">
        <v>4.3861867627651734E-13</v>
      </c>
      <c r="Q3298" s="1458">
        <v>4.3861867627651734E-13</v>
      </c>
      <c r="R3298" s="1456">
        <v>4.3861867627651734E-13</v>
      </c>
      <c r="S3298" s="1456"/>
      <c r="T3298" s="1004"/>
      <c r="U3298" s="882"/>
      <c r="V3298" s="882"/>
      <c r="AI3298">
        <f t="shared" si="170"/>
        <v>0</v>
      </c>
      <c r="AJ3298" t="str">
        <f t="shared" ref="AJ3298:AJ3361" si="175">IF(AI3298&gt;0,V3298,"0")</f>
        <v>0</v>
      </c>
    </row>
    <row r="3299" spans="1:36" ht="30" customHeight="1" x14ac:dyDescent="0.25">
      <c r="A3299">
        <v>3272</v>
      </c>
      <c r="B3299">
        <v>3215</v>
      </c>
      <c r="C3299" s="1461" t="s">
        <v>110</v>
      </c>
      <c r="D3299" s="1461">
        <v>1051140</v>
      </c>
      <c r="E3299" s="1461">
        <f t="shared" si="174"/>
        <v>1051160</v>
      </c>
      <c r="F3299" s="1460">
        <v>14.3</v>
      </c>
      <c r="G3299" s="1460">
        <v>318.14999999999998</v>
      </c>
      <c r="H3299" s="1460">
        <v>318.14999999999998</v>
      </c>
      <c r="I3299" s="1460">
        <v>0</v>
      </c>
      <c r="J3299" s="1460">
        <v>0</v>
      </c>
      <c r="K3299" s="1460">
        <v>34994.33</v>
      </c>
      <c r="L3299" s="1460">
        <v>34994.33</v>
      </c>
      <c r="M3299" s="1460">
        <v>1102.4000000000001</v>
      </c>
      <c r="N3299" s="1460">
        <v>33891.93</v>
      </c>
      <c r="O3299" s="1463" t="s">
        <v>3054</v>
      </c>
      <c r="P3299" s="1458">
        <v>0.39830156505212777</v>
      </c>
      <c r="Q3299" s="1458">
        <v>4.0293501778381038E-13</v>
      </c>
      <c r="R3299" s="1456">
        <v>4.0293501778381038E-13</v>
      </c>
      <c r="S3299" s="1456"/>
      <c r="T3299" s="1004"/>
      <c r="U3299" s="882"/>
      <c r="V3299" s="882"/>
      <c r="AA3299" s="5"/>
      <c r="AI3299">
        <f t="shared" ref="AI3299:AI3362" si="176">IF(T3299&gt;$AF$19,S3299,)</f>
        <v>0</v>
      </c>
      <c r="AJ3299" t="str">
        <f t="shared" si="175"/>
        <v>0</v>
      </c>
    </row>
    <row r="3300" spans="1:36" ht="30" customHeight="1" x14ac:dyDescent="0.25">
      <c r="A3300">
        <v>3273</v>
      </c>
      <c r="B3300">
        <v>3216</v>
      </c>
      <c r="C3300" s="1461" t="s">
        <v>110</v>
      </c>
      <c r="D3300" s="1461">
        <v>1051160</v>
      </c>
      <c r="E3300" s="1461">
        <f t="shared" si="174"/>
        <v>1051180</v>
      </c>
      <c r="F3300" s="1460">
        <v>9.82</v>
      </c>
      <c r="G3300" s="1460">
        <v>241.23</v>
      </c>
      <c r="H3300" s="1460">
        <v>241.23</v>
      </c>
      <c r="I3300" s="1460">
        <v>0.23</v>
      </c>
      <c r="J3300" s="1460">
        <v>2.33</v>
      </c>
      <c r="K3300" s="1460">
        <v>35235.56</v>
      </c>
      <c r="L3300" s="1460">
        <v>35235.56</v>
      </c>
      <c r="M3300" s="1460">
        <v>1104.73</v>
      </c>
      <c r="N3300" s="1460">
        <v>34130.83</v>
      </c>
      <c r="O3300" s="1463" t="s">
        <v>3054</v>
      </c>
      <c r="P3300" s="1458">
        <v>-3.8913295438274298E-13</v>
      </c>
      <c r="Q3300" s="1458">
        <v>-3.8913295438274298E-13</v>
      </c>
      <c r="R3300" s="1456">
        <v>-3.8913295438274298E-13</v>
      </c>
      <c r="S3300" s="1456"/>
      <c r="T3300" s="1004"/>
      <c r="U3300" s="882"/>
      <c r="V3300" s="882"/>
      <c r="AI3300">
        <f t="shared" si="176"/>
        <v>0</v>
      </c>
      <c r="AJ3300" t="str">
        <f t="shared" si="175"/>
        <v>0</v>
      </c>
    </row>
    <row r="3301" spans="1:36" ht="22.9" customHeight="1" x14ac:dyDescent="0.25">
      <c r="A3301">
        <v>3274</v>
      </c>
      <c r="B3301">
        <v>3217</v>
      </c>
      <c r="C3301" s="1461" t="s">
        <v>110</v>
      </c>
      <c r="D3301" s="1461">
        <v>1051180</v>
      </c>
      <c r="E3301" s="1461">
        <f t="shared" si="174"/>
        <v>1051200</v>
      </c>
      <c r="F3301" s="1460">
        <v>11.97</v>
      </c>
      <c r="G3301" s="1460">
        <v>217.93</v>
      </c>
      <c r="H3301" s="1460">
        <v>217.93</v>
      </c>
      <c r="I3301" s="1460">
        <v>0</v>
      </c>
      <c r="J3301" s="1460">
        <v>2.33</v>
      </c>
      <c r="K3301" s="1460">
        <v>35453.5</v>
      </c>
      <c r="L3301" s="1460">
        <v>35453.5</v>
      </c>
      <c r="M3301" s="1460">
        <v>1107.06</v>
      </c>
      <c r="N3301" s="1460">
        <v>34346.44</v>
      </c>
      <c r="O3301" s="1463" t="s">
        <v>3054</v>
      </c>
      <c r="P3301" s="1458">
        <v>-3.2318409519196693E-13</v>
      </c>
      <c r="Q3301" s="1458">
        <v>-3.2318409519196693E-13</v>
      </c>
      <c r="R3301" s="1457">
        <v>-3.2318409519196693E-13</v>
      </c>
      <c r="S3301" s="1456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5</v>
      </c>
      <c r="B3302">
        <v>3218</v>
      </c>
      <c r="C3302" s="1461" t="s">
        <v>110</v>
      </c>
      <c r="D3302" s="1461">
        <v>1051200</v>
      </c>
      <c r="E3302" s="1461">
        <f t="shared" si="174"/>
        <v>1051220</v>
      </c>
      <c r="F3302" s="1460">
        <v>14.5</v>
      </c>
      <c r="G3302" s="1460">
        <v>264.70999999999998</v>
      </c>
      <c r="H3302" s="1460">
        <v>264.70999999999998</v>
      </c>
      <c r="I3302" s="1460">
        <v>0</v>
      </c>
      <c r="J3302" s="1460">
        <v>0</v>
      </c>
      <c r="K3302" s="1460">
        <v>35718.21</v>
      </c>
      <c r="L3302" s="1460">
        <v>35718.21</v>
      </c>
      <c r="M3302" s="1460">
        <v>1107.06</v>
      </c>
      <c r="N3302" s="1460">
        <v>34611.15</v>
      </c>
      <c r="O3302" s="1463" t="s">
        <v>3054</v>
      </c>
      <c r="P3302" s="1458">
        <v>3.1164709066141107E-13</v>
      </c>
      <c r="Q3302" s="1458">
        <v>3.1164709066141107E-13</v>
      </c>
      <c r="R3302" s="1457">
        <v>3.1164709066141107E-13</v>
      </c>
      <c r="S3302" s="1456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45" x14ac:dyDescent="0.25">
      <c r="A3303">
        <v>3276</v>
      </c>
      <c r="B3303">
        <v>3219</v>
      </c>
      <c r="C3303" s="1461" t="s">
        <v>110</v>
      </c>
      <c r="D3303" s="1461">
        <v>1051220</v>
      </c>
      <c r="E3303" s="1461">
        <f t="shared" si="174"/>
        <v>1051240</v>
      </c>
      <c r="F3303" s="1460">
        <v>14.19</v>
      </c>
      <c r="G3303" s="1460">
        <v>286.81</v>
      </c>
      <c r="H3303" s="1460">
        <v>286.81</v>
      </c>
      <c r="I3303" s="1460">
        <v>0</v>
      </c>
      <c r="J3303" s="1460">
        <v>0</v>
      </c>
      <c r="K3303" s="1460">
        <v>36005.019999999997</v>
      </c>
      <c r="L3303" s="1460">
        <v>36005.019999999997</v>
      </c>
      <c r="M3303" s="1460">
        <v>1107.06</v>
      </c>
      <c r="N3303" s="1460">
        <v>34897.96</v>
      </c>
      <c r="O3303" s="1463" t="s">
        <v>3054</v>
      </c>
      <c r="P3303" s="1458">
        <v>-4.1165527314125108E-13</v>
      </c>
      <c r="Q3303" s="1458">
        <v>-4.1165527314125108E-13</v>
      </c>
      <c r="R3303" s="1457">
        <v>-4.1165527314125108E-13</v>
      </c>
      <c r="S3303" s="1456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7</v>
      </c>
      <c r="B3304">
        <v>3220</v>
      </c>
      <c r="C3304" s="1461" t="s">
        <v>110</v>
      </c>
      <c r="D3304" s="1461">
        <v>1051240</v>
      </c>
      <c r="E3304" s="1461">
        <f t="shared" si="174"/>
        <v>1051260</v>
      </c>
      <c r="F3304" s="1460">
        <v>12.52</v>
      </c>
      <c r="G3304" s="1460">
        <v>267.01</v>
      </c>
      <c r="H3304" s="1460">
        <v>267.01</v>
      </c>
      <c r="I3304" s="1460">
        <v>0</v>
      </c>
      <c r="J3304" s="1460">
        <v>0</v>
      </c>
      <c r="K3304" s="1460">
        <v>36272.03</v>
      </c>
      <c r="L3304" s="1460">
        <v>36272.03</v>
      </c>
      <c r="M3304" s="1460">
        <v>1107.06</v>
      </c>
      <c r="N3304" s="1460">
        <v>35164.97</v>
      </c>
      <c r="O3304" s="1463" t="s">
        <v>3054</v>
      </c>
      <c r="P3304" s="1458">
        <v>-3.6847549399004811E-13</v>
      </c>
      <c r="Q3304" s="1458">
        <v>-3.6847549399004811E-13</v>
      </c>
      <c r="R3304" s="1457">
        <v>-3.6847549399004811E-13</v>
      </c>
      <c r="S3304" s="1456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8</v>
      </c>
      <c r="B3305">
        <v>3221</v>
      </c>
      <c r="C3305" s="1461" t="s">
        <v>110</v>
      </c>
      <c r="D3305" s="1461">
        <v>1051260</v>
      </c>
      <c r="E3305" s="1461">
        <f t="shared" si="174"/>
        <v>1051280</v>
      </c>
      <c r="F3305" s="1460">
        <v>11.54</v>
      </c>
      <c r="G3305" s="1460">
        <v>240.51</v>
      </c>
      <c r="H3305" s="1460">
        <v>240.51</v>
      </c>
      <c r="I3305" s="1460">
        <v>0</v>
      </c>
      <c r="J3305" s="1460">
        <v>0</v>
      </c>
      <c r="K3305" s="1460">
        <v>36512.54</v>
      </c>
      <c r="L3305" s="1460">
        <v>36512.54</v>
      </c>
      <c r="M3305" s="1460">
        <v>1107.07</v>
      </c>
      <c r="N3305" s="1460">
        <v>35405.480000000003</v>
      </c>
      <c r="O3305" s="1463" t="s">
        <v>3054</v>
      </c>
      <c r="P3305" s="1458">
        <v>0</v>
      </c>
      <c r="Q3305" s="1458">
        <v>0</v>
      </c>
      <c r="R3305" s="1457">
        <v>0</v>
      </c>
      <c r="S3305" s="1456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9</v>
      </c>
      <c r="B3306">
        <v>3222</v>
      </c>
      <c r="C3306" s="1461" t="s">
        <v>110</v>
      </c>
      <c r="D3306" s="1461">
        <v>1051280</v>
      </c>
      <c r="E3306" s="1461">
        <f t="shared" si="174"/>
        <v>1051300</v>
      </c>
      <c r="F3306" s="1460">
        <v>14.35</v>
      </c>
      <c r="G3306" s="1460">
        <v>258.83</v>
      </c>
      <c r="H3306" s="1460">
        <v>258.83</v>
      </c>
      <c r="I3306" s="1460">
        <v>0</v>
      </c>
      <c r="J3306" s="1460">
        <v>0</v>
      </c>
      <c r="K3306" s="1460">
        <v>36771.370000000003</v>
      </c>
      <c r="L3306" s="1460">
        <v>36771.370000000003</v>
      </c>
      <c r="M3306" s="1460">
        <v>1107.07</v>
      </c>
      <c r="N3306" s="1460">
        <v>35664.300000000003</v>
      </c>
      <c r="O3306" s="1463" t="s">
        <v>3054</v>
      </c>
      <c r="P3306" s="1458">
        <v>-3.5592064148128559E-13</v>
      </c>
      <c r="Q3306" s="1458">
        <v>-3.5592064148128559E-13</v>
      </c>
      <c r="R3306" s="1457">
        <v>-3.5592064148128559E-13</v>
      </c>
      <c r="S3306" s="1456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80</v>
      </c>
      <c r="B3307">
        <v>3223</v>
      </c>
      <c r="C3307" s="1461" t="s">
        <v>110</v>
      </c>
      <c r="D3307" s="1461">
        <v>1051300</v>
      </c>
      <c r="E3307" s="1461">
        <f t="shared" si="174"/>
        <v>1051320</v>
      </c>
      <c r="F3307" s="1460">
        <v>11.67</v>
      </c>
      <c r="G3307" s="1460">
        <v>260.18</v>
      </c>
      <c r="H3307" s="1460">
        <v>260.18</v>
      </c>
      <c r="I3307" s="1460">
        <v>0</v>
      </c>
      <c r="J3307" s="1460">
        <v>0</v>
      </c>
      <c r="K3307" s="1460">
        <v>37031.550000000003</v>
      </c>
      <c r="L3307" s="1460">
        <v>37031.550000000003</v>
      </c>
      <c r="M3307" s="1460">
        <v>1107.07</v>
      </c>
      <c r="N3307" s="1460">
        <v>35924.480000000003</v>
      </c>
      <c r="O3307" s="1463" t="s">
        <v>3054</v>
      </c>
      <c r="P3307" s="1458">
        <v>-3.6058855058071967E-13</v>
      </c>
      <c r="Q3307" s="1458">
        <v>-3.6058855058071967E-13</v>
      </c>
      <c r="R3307" s="1457">
        <v>-3.6058855058071967E-13</v>
      </c>
      <c r="S3307" s="1456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1</v>
      </c>
      <c r="B3308">
        <v>3224</v>
      </c>
      <c r="C3308" s="1461" t="s">
        <v>110</v>
      </c>
      <c r="D3308" s="1461">
        <v>1051320</v>
      </c>
      <c r="E3308" s="1461">
        <f t="shared" si="174"/>
        <v>1051340</v>
      </c>
      <c r="F3308" s="1460">
        <v>6.27</v>
      </c>
      <c r="G3308" s="1460">
        <v>179.41</v>
      </c>
      <c r="H3308" s="1460">
        <v>179.41</v>
      </c>
      <c r="I3308" s="1460">
        <v>0.85</v>
      </c>
      <c r="J3308" s="1460">
        <v>8.51</v>
      </c>
      <c r="K3308" s="1460">
        <v>37210.959999999999</v>
      </c>
      <c r="L3308" s="1460">
        <v>37210.959999999999</v>
      </c>
      <c r="M3308" s="1460">
        <v>1115.58</v>
      </c>
      <c r="N3308" s="1460">
        <v>36095.379999999997</v>
      </c>
      <c r="O3308" s="1463" t="s">
        <v>3054</v>
      </c>
      <c r="P3308" s="1458">
        <v>3.7652784506185507E-13</v>
      </c>
      <c r="Q3308" s="1458">
        <v>3.7652784506185507E-13</v>
      </c>
      <c r="R3308" s="1457">
        <v>3.7652784506185507E-13</v>
      </c>
      <c r="S3308" s="1456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2</v>
      </c>
      <c r="B3309">
        <v>3225</v>
      </c>
      <c r="C3309" s="1461" t="s">
        <v>110</v>
      </c>
      <c r="D3309" s="1461">
        <v>1051340</v>
      </c>
      <c r="E3309" s="1461">
        <f t="shared" si="174"/>
        <v>1051360</v>
      </c>
      <c r="F3309" s="1460">
        <v>11.12</v>
      </c>
      <c r="G3309" s="1460">
        <v>173.86</v>
      </c>
      <c r="H3309" s="1460">
        <v>173.86</v>
      </c>
      <c r="I3309" s="1460">
        <v>0.11</v>
      </c>
      <c r="J3309" s="1460">
        <v>9.58</v>
      </c>
      <c r="K3309" s="1460">
        <v>37384.82</v>
      </c>
      <c r="L3309" s="1460">
        <v>37384.82</v>
      </c>
      <c r="M3309" s="1460">
        <v>1125.1600000000001</v>
      </c>
      <c r="N3309" s="1460">
        <v>36259.660000000003</v>
      </c>
      <c r="O3309" s="1463" t="s">
        <v>3054</v>
      </c>
      <c r="P3309" s="1458">
        <v>3.265489949568929E-13</v>
      </c>
      <c r="Q3309" s="1458">
        <v>3.265489949568929E-13</v>
      </c>
      <c r="R3309" s="1457">
        <v>3.265489949568929E-13</v>
      </c>
      <c r="S3309" s="1456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3</v>
      </c>
      <c r="B3310">
        <v>3226</v>
      </c>
      <c r="C3310" s="1461" t="s">
        <v>110</v>
      </c>
      <c r="D3310" s="1461">
        <v>1051360</v>
      </c>
      <c r="E3310" s="1461">
        <f t="shared" si="174"/>
        <v>1051380</v>
      </c>
      <c r="F3310" s="1460">
        <v>8.0399999999999991</v>
      </c>
      <c r="G3310" s="1460">
        <v>191.56</v>
      </c>
      <c r="H3310" s="1460">
        <v>191.56</v>
      </c>
      <c r="I3310" s="1460">
        <v>0</v>
      </c>
      <c r="J3310" s="1460">
        <v>1.06</v>
      </c>
      <c r="K3310" s="1460">
        <v>37576.370000000003</v>
      </c>
      <c r="L3310" s="1460">
        <v>37576.370000000003</v>
      </c>
      <c r="M3310" s="1460">
        <v>1126.22</v>
      </c>
      <c r="N3310" s="1460">
        <v>36450.160000000003</v>
      </c>
      <c r="O3310" s="1463" t="s">
        <v>3054</v>
      </c>
      <c r="P3310" s="1458">
        <v>-2.6442439781194755E-13</v>
      </c>
      <c r="Q3310" s="1458">
        <v>-2.6442439781194755E-13</v>
      </c>
      <c r="R3310" s="1457">
        <v>-2.6442439781194755E-13</v>
      </c>
      <c r="S3310" s="1456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4</v>
      </c>
      <c r="B3311">
        <v>3227</v>
      </c>
      <c r="C3311" s="1461" t="s">
        <v>110</v>
      </c>
      <c r="D3311" s="1461">
        <v>1051380</v>
      </c>
      <c r="E3311" s="1461">
        <f t="shared" si="174"/>
        <v>1051400</v>
      </c>
      <c r="F3311" s="1460">
        <v>17.05</v>
      </c>
      <c r="G3311" s="1460">
        <v>250.93</v>
      </c>
      <c r="H3311" s="1460">
        <v>250.93</v>
      </c>
      <c r="I3311" s="1460">
        <v>0</v>
      </c>
      <c r="J3311" s="1460">
        <v>0.01</v>
      </c>
      <c r="K3311" s="1460">
        <v>37827.300000000003</v>
      </c>
      <c r="L3311" s="1460">
        <v>37827.300000000003</v>
      </c>
      <c r="M3311" s="1460">
        <v>1126.23</v>
      </c>
      <c r="N3311" s="1460">
        <v>36701.08</v>
      </c>
      <c r="O3311" s="1463" t="s">
        <v>3054</v>
      </c>
      <c r="P3311" s="1458">
        <v>0</v>
      </c>
      <c r="Q3311" s="1458">
        <v>0</v>
      </c>
      <c r="R3311" s="1457">
        <v>0</v>
      </c>
      <c r="S3311" s="1456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5</v>
      </c>
      <c r="B3312">
        <v>3228</v>
      </c>
      <c r="C3312" s="1461" t="s">
        <v>110</v>
      </c>
      <c r="D3312" s="1461">
        <v>1051400</v>
      </c>
      <c r="E3312" s="1461">
        <f t="shared" si="174"/>
        <v>1051420</v>
      </c>
      <c r="F3312" s="1460">
        <v>20.37</v>
      </c>
      <c r="G3312" s="1460">
        <v>374.25</v>
      </c>
      <c r="H3312" s="1460">
        <v>374.25</v>
      </c>
      <c r="I3312" s="1460">
        <v>0</v>
      </c>
      <c r="J3312" s="1460">
        <v>0.01</v>
      </c>
      <c r="K3312" s="1460">
        <v>38201.56</v>
      </c>
      <c r="L3312" s="1460">
        <v>38201.56</v>
      </c>
      <c r="M3312" s="1460">
        <v>1126.24</v>
      </c>
      <c r="N3312" s="1460">
        <v>37075.32</v>
      </c>
      <c r="O3312" s="1463" t="s">
        <v>3054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6</v>
      </c>
      <c r="B3313">
        <v>3229</v>
      </c>
      <c r="C3313" s="1461" t="s">
        <v>110</v>
      </c>
      <c r="D3313" s="1461">
        <v>1051420</v>
      </c>
      <c r="E3313" s="1461">
        <f t="shared" si="174"/>
        <v>1051440</v>
      </c>
      <c r="F3313" s="1460">
        <v>17.61</v>
      </c>
      <c r="G3313" s="1460">
        <v>379.8</v>
      </c>
      <c r="H3313" s="1460">
        <v>379.8</v>
      </c>
      <c r="I3313" s="1460">
        <v>0</v>
      </c>
      <c r="J3313" s="1460">
        <v>0</v>
      </c>
      <c r="K3313" s="1460">
        <v>38581.35</v>
      </c>
      <c r="L3313" s="1460">
        <v>38581.35</v>
      </c>
      <c r="M3313" s="1460">
        <v>1126.24</v>
      </c>
      <c r="N3313" s="1460">
        <v>37455.11</v>
      </c>
      <c r="O3313" s="1463" t="s">
        <v>3054</v>
      </c>
      <c r="P3313" s="1458">
        <v>-4.214917498493872E-13</v>
      </c>
      <c r="Q3313" s="1458">
        <v>-4.214917498493872E-13</v>
      </c>
      <c r="R3313" s="1457">
        <v>-4.214917498493872E-13</v>
      </c>
      <c r="S3313" s="1456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7</v>
      </c>
      <c r="B3314">
        <v>3230</v>
      </c>
      <c r="C3314" s="1461" t="s">
        <v>110</v>
      </c>
      <c r="D3314" s="1461">
        <v>1051440</v>
      </c>
      <c r="E3314" s="1461">
        <f t="shared" si="174"/>
        <v>1051460</v>
      </c>
      <c r="F3314" s="1460">
        <v>16.86</v>
      </c>
      <c r="G3314" s="1460">
        <v>344.73</v>
      </c>
      <c r="H3314" s="1460">
        <v>344.73</v>
      </c>
      <c r="I3314" s="1460">
        <v>0</v>
      </c>
      <c r="J3314" s="1460">
        <v>0</v>
      </c>
      <c r="K3314" s="1460">
        <v>38926.080000000002</v>
      </c>
      <c r="L3314" s="1460">
        <v>38926.080000000002</v>
      </c>
      <c r="M3314" s="1460">
        <v>1126.24</v>
      </c>
      <c r="N3314" s="1460">
        <v>37799.839999999997</v>
      </c>
      <c r="O3314" s="1463" t="s">
        <v>3054</v>
      </c>
      <c r="P3314" s="1458">
        <v>0</v>
      </c>
      <c r="Q3314" s="1458">
        <v>0</v>
      </c>
      <c r="R3314" s="1457">
        <v>0</v>
      </c>
      <c r="S3314" s="1456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8</v>
      </c>
      <c r="B3315">
        <v>3231</v>
      </c>
      <c r="C3315" s="1461" t="s">
        <v>110</v>
      </c>
      <c r="D3315" s="1461">
        <v>1051460</v>
      </c>
      <c r="E3315" s="1461">
        <f t="shared" si="174"/>
        <v>1051480</v>
      </c>
      <c r="F3315" s="1460">
        <v>14.27</v>
      </c>
      <c r="G3315" s="1460">
        <v>318.62</v>
      </c>
      <c r="H3315" s="1460">
        <v>318.62</v>
      </c>
      <c r="I3315" s="1460">
        <v>0</v>
      </c>
      <c r="J3315" s="1460">
        <v>0.04</v>
      </c>
      <c r="K3315" s="1460">
        <v>39244.699999999997</v>
      </c>
      <c r="L3315" s="1460">
        <v>39244.699999999997</v>
      </c>
      <c r="M3315" s="1460">
        <v>1126.28</v>
      </c>
      <c r="N3315" s="1460">
        <v>38118.42</v>
      </c>
      <c r="O3315" s="1463" t="s">
        <v>3054</v>
      </c>
      <c r="P3315" s="1458">
        <v>-3.031476888047928E-13</v>
      </c>
      <c r="Q3315" s="1458">
        <v>-3.031476888047928E-13</v>
      </c>
      <c r="R3315" s="1457">
        <v>-3.031476888047928E-13</v>
      </c>
      <c r="S3315" s="1456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9</v>
      </c>
      <c r="B3316">
        <v>3232</v>
      </c>
      <c r="C3316" s="1461" t="s">
        <v>110</v>
      </c>
      <c r="D3316" s="1461">
        <v>1051480</v>
      </c>
      <c r="E3316" s="1461">
        <f t="shared" si="174"/>
        <v>1051500</v>
      </c>
      <c r="F3316" s="1460">
        <v>20.39</v>
      </c>
      <c r="G3316" s="1460">
        <v>336.97</v>
      </c>
      <c r="H3316" s="1460">
        <v>336.97</v>
      </c>
      <c r="I3316" s="1460">
        <v>0</v>
      </c>
      <c r="J3316" s="1460">
        <v>0.03</v>
      </c>
      <c r="K3316" s="1460">
        <v>39581.67</v>
      </c>
      <c r="L3316" s="1460">
        <v>39581.67</v>
      </c>
      <c r="M3316" s="1460">
        <v>1126.31</v>
      </c>
      <c r="N3316" s="1460">
        <v>38455.360000000001</v>
      </c>
      <c r="O3316" s="1463" t="s">
        <v>3054</v>
      </c>
      <c r="P3316" s="1458">
        <v>0</v>
      </c>
      <c r="Q3316" s="1458">
        <v>0</v>
      </c>
      <c r="R3316" s="1457">
        <v>0</v>
      </c>
      <c r="S3316" s="1456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90</v>
      </c>
      <c r="B3317">
        <v>3233</v>
      </c>
      <c r="C3317" s="1461" t="s">
        <v>110</v>
      </c>
      <c r="D3317" s="1461">
        <v>1051500</v>
      </c>
      <c r="E3317" s="1461">
        <f t="shared" si="174"/>
        <v>1051500</v>
      </c>
      <c r="F3317" s="1460">
        <v>16.11</v>
      </c>
      <c r="G3317" s="1460">
        <v>365.02</v>
      </c>
      <c r="H3317" s="1460">
        <v>365.02</v>
      </c>
      <c r="I3317" s="1460">
        <v>0</v>
      </c>
      <c r="J3317" s="1460">
        <v>0</v>
      </c>
      <c r="K3317" s="1460">
        <v>39946.69</v>
      </c>
      <c r="L3317" s="1460">
        <v>39946.69</v>
      </c>
      <c r="M3317" s="1460">
        <v>1126.31</v>
      </c>
      <c r="N3317" s="1460">
        <v>38820.379999999997</v>
      </c>
      <c r="O3317" s="1463" t="s">
        <v>3054</v>
      </c>
      <c r="P3317" s="1458">
        <v>0</v>
      </c>
      <c r="Q3317" s="1458">
        <v>0</v>
      </c>
      <c r="R3317" s="1457">
        <v>0</v>
      </c>
      <c r="S3317" s="1456">
        <f>158.36+39+58.8+105.34+19.25+16.25</f>
        <v>397</v>
      </c>
      <c r="T3317" s="1004">
        <v>44730</v>
      </c>
      <c r="U3317" s="882" t="s">
        <v>3062</v>
      </c>
      <c r="V3317" s="882"/>
      <c r="AI3317">
        <f t="shared" si="176"/>
        <v>0</v>
      </c>
      <c r="AJ3317" t="str">
        <f t="shared" si="175"/>
        <v>0</v>
      </c>
    </row>
    <row r="3318" spans="1:36" x14ac:dyDescent="0.25">
      <c r="A3318">
        <v>3291</v>
      </c>
      <c r="B3318">
        <v>3239</v>
      </c>
      <c r="C3318" s="1461" t="s">
        <v>110</v>
      </c>
      <c r="D3318" s="1461">
        <v>1051500</v>
      </c>
      <c r="E3318" s="1461">
        <v>1051750</v>
      </c>
      <c r="F3318" s="1460"/>
      <c r="G3318" s="1460"/>
      <c r="H3318" s="1460"/>
      <c r="I3318" s="1460"/>
      <c r="J3318" s="1460"/>
      <c r="K3318" s="1460"/>
      <c r="L3318" s="1460"/>
      <c r="M3318" s="1460"/>
      <c r="N3318" s="1460"/>
      <c r="O3318" s="1463"/>
      <c r="P3318" s="1458"/>
      <c r="Q3318" s="1458"/>
      <c r="R3318" s="1457"/>
      <c r="S3318" s="1456">
        <f>19.3+42.5</f>
        <v>61.8</v>
      </c>
      <c r="T3318" s="1004">
        <v>44768</v>
      </c>
      <c r="U3318" s="882" t="s">
        <v>265</v>
      </c>
      <c r="V3318" s="882"/>
      <c r="AI3318">
        <f t="shared" si="176"/>
        <v>0</v>
      </c>
      <c r="AJ3318" t="str">
        <f t="shared" si="175"/>
        <v>0</v>
      </c>
    </row>
    <row r="3319" spans="1:36" ht="45" x14ac:dyDescent="0.25">
      <c r="A3319">
        <v>3292</v>
      </c>
      <c r="B3319">
        <v>3234</v>
      </c>
      <c r="C3319" s="1461" t="s">
        <v>110</v>
      </c>
      <c r="D3319" s="1461">
        <v>1051520</v>
      </c>
      <c r="E3319" s="1461">
        <f>D3324</f>
        <v>1051540</v>
      </c>
      <c r="F3319" s="1460">
        <v>16.170000000000002</v>
      </c>
      <c r="G3319" s="1460">
        <v>322.8</v>
      </c>
      <c r="H3319" s="1460">
        <v>322.8</v>
      </c>
      <c r="I3319" s="1460">
        <v>0</v>
      </c>
      <c r="J3319" s="1460">
        <v>0</v>
      </c>
      <c r="K3319" s="1460">
        <v>40269.49</v>
      </c>
      <c r="L3319" s="1460">
        <v>40269.49</v>
      </c>
      <c r="M3319" s="1460">
        <v>1126.31</v>
      </c>
      <c r="N3319" s="1460">
        <v>39143.18</v>
      </c>
      <c r="O3319" s="1463" t="s">
        <v>3054</v>
      </c>
      <c r="P3319" s="1458">
        <v>0</v>
      </c>
      <c r="Q3319" s="1458">
        <v>0</v>
      </c>
      <c r="R3319" s="1457">
        <v>0</v>
      </c>
      <c r="S3319" s="1456">
        <f>23.4+11</f>
        <v>34.4</v>
      </c>
      <c r="T3319" s="1004">
        <v>44728</v>
      </c>
      <c r="U3319" s="882" t="s">
        <v>3062</v>
      </c>
      <c r="V3319" s="882"/>
      <c r="AI3319">
        <f t="shared" si="176"/>
        <v>0</v>
      </c>
      <c r="AJ3319" t="str">
        <f t="shared" si="175"/>
        <v>0</v>
      </c>
    </row>
    <row r="3320" spans="1:36" x14ac:dyDescent="0.25">
      <c r="A3320">
        <v>3293</v>
      </c>
      <c r="C3320" s="1469" t="s">
        <v>110</v>
      </c>
      <c r="D3320" s="1461">
        <v>1051520</v>
      </c>
      <c r="E3320" s="1461">
        <v>1051540</v>
      </c>
      <c r="F3320" s="1460"/>
      <c r="G3320" s="1460"/>
      <c r="H3320" s="1460"/>
      <c r="I3320" s="1460"/>
      <c r="J3320" s="1460"/>
      <c r="K3320" s="1460"/>
      <c r="L3320" s="1460"/>
      <c r="M3320" s="1460"/>
      <c r="N3320" s="1460"/>
      <c r="O3320" s="1463"/>
      <c r="P3320" s="1458"/>
      <c r="Q3320" s="1458"/>
      <c r="R3320" s="1457"/>
      <c r="S3320" s="1473">
        <v>51.75</v>
      </c>
      <c r="T3320" s="1004"/>
      <c r="U3320" s="882" t="s">
        <v>3062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4</v>
      </c>
      <c r="B3321">
        <v>3234.1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56">
        <f>48+9.6+29.4</f>
        <v>87</v>
      </c>
      <c r="T3321" s="1004">
        <v>44732</v>
      </c>
      <c r="U3321" s="882" t="s">
        <v>3062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5</v>
      </c>
      <c r="B3322">
        <v>3234.2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114+39.33</f>
        <v>153.32999999999998</v>
      </c>
      <c r="T3322" s="1004">
        <v>44733</v>
      </c>
      <c r="U3322" s="882" t="s">
        <v>3062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6</v>
      </c>
      <c r="B3323">
        <v>3234.3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21.5+31+29</f>
        <v>81.5</v>
      </c>
      <c r="T3323" s="1004">
        <v>44737</v>
      </c>
      <c r="U3323" s="882" t="s">
        <v>3062</v>
      </c>
      <c r="V3323" s="882"/>
      <c r="AI3323">
        <f t="shared" si="176"/>
        <v>0</v>
      </c>
      <c r="AJ3323" t="str">
        <f t="shared" si="175"/>
        <v>0</v>
      </c>
    </row>
    <row r="3324" spans="1:36" ht="45" x14ac:dyDescent="0.25">
      <c r="A3324">
        <v>3297</v>
      </c>
      <c r="B3324">
        <v>3235</v>
      </c>
      <c r="C3324" s="1461" t="s">
        <v>110</v>
      </c>
      <c r="D3324" s="1461">
        <v>1051540</v>
      </c>
      <c r="E3324" s="1461">
        <f>D3331</f>
        <v>1051660</v>
      </c>
      <c r="F3324" s="1460">
        <v>22.22</v>
      </c>
      <c r="G3324" s="1460">
        <v>383.97</v>
      </c>
      <c r="H3324" s="1460">
        <v>383.97</v>
      </c>
      <c r="I3324" s="1460">
        <v>0</v>
      </c>
      <c r="J3324" s="1460">
        <v>0</v>
      </c>
      <c r="K3324" s="1460">
        <v>40653.449999999997</v>
      </c>
      <c r="L3324" s="1460">
        <v>40653.449999999997</v>
      </c>
      <c r="M3324" s="1460">
        <v>1126.31</v>
      </c>
      <c r="N3324" s="1460">
        <v>39527.14</v>
      </c>
      <c r="O3324" s="1463" t="s">
        <v>3054</v>
      </c>
      <c r="P3324" s="1458">
        <v>1.5949255694360338</v>
      </c>
      <c r="Q3324" s="1458">
        <v>0</v>
      </c>
      <c r="R3324" s="1457">
        <v>0</v>
      </c>
      <c r="S3324" s="1456">
        <f>30+38+9.5+29</f>
        <v>106.5</v>
      </c>
      <c r="T3324" s="1004">
        <v>44720</v>
      </c>
      <c r="U3324" s="882" t="s">
        <v>265</v>
      </c>
      <c r="V3324" s="882"/>
      <c r="AI3324">
        <f t="shared" si="176"/>
        <v>0</v>
      </c>
      <c r="AJ3324" t="str">
        <f t="shared" si="175"/>
        <v>0</v>
      </c>
    </row>
    <row r="3325" spans="1:36" x14ac:dyDescent="0.25">
      <c r="A3325">
        <v>3298</v>
      </c>
      <c r="B3325">
        <v>3240</v>
      </c>
      <c r="C3325" s="1461" t="s">
        <v>110</v>
      </c>
      <c r="D3325" s="1461">
        <v>1051553</v>
      </c>
      <c r="E3325" s="1461">
        <v>1051556</v>
      </c>
      <c r="F3325" s="1460"/>
      <c r="G3325" s="1460"/>
      <c r="H3325" s="1460"/>
      <c r="I3325" s="1460"/>
      <c r="J3325" s="1460"/>
      <c r="K3325" s="1460"/>
      <c r="L3325" s="1460"/>
      <c r="M3325" s="1460"/>
      <c r="N3325" s="1460"/>
      <c r="O3325" s="1463"/>
      <c r="P3325" s="1458"/>
      <c r="Q3325" s="1458"/>
      <c r="R3325" s="1457"/>
      <c r="S3325" s="1456">
        <v>14.3</v>
      </c>
      <c r="T3325" s="1004">
        <v>44758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ht="45" x14ac:dyDescent="0.25">
      <c r="A3326">
        <v>3299</v>
      </c>
      <c r="B3326">
        <v>3242</v>
      </c>
      <c r="C3326" s="1461" t="s">
        <v>110</v>
      </c>
      <c r="D3326" s="1461">
        <v>1051560</v>
      </c>
      <c r="E3326" s="1461">
        <f t="shared" ref="E3326:E3392" si="177">D3327</f>
        <v>1051580</v>
      </c>
      <c r="F3326" s="1460">
        <v>21.91</v>
      </c>
      <c r="G3326" s="1460">
        <v>441.38</v>
      </c>
      <c r="H3326" s="1460">
        <v>441.38</v>
      </c>
      <c r="I3326" s="1460">
        <v>0</v>
      </c>
      <c r="J3326" s="1460">
        <v>0</v>
      </c>
      <c r="K3326" s="1460">
        <v>41094.839999999997</v>
      </c>
      <c r="L3326" s="1460">
        <v>41094.839999999997</v>
      </c>
      <c r="M3326" s="1460">
        <v>1126.31</v>
      </c>
      <c r="N3326" s="1460">
        <v>39968.519999999997</v>
      </c>
      <c r="O3326" s="1463" t="s">
        <v>3054</v>
      </c>
      <c r="P3326" s="1458">
        <v>1.7498284323257591E-13</v>
      </c>
      <c r="Q3326" s="1458">
        <v>1.7498284323257591E-13</v>
      </c>
      <c r="R3326" s="1457">
        <v>1.7498284323257591E-13</v>
      </c>
      <c r="S3326" s="1456">
        <f>80+84.6+84.3</f>
        <v>248.89999999999998</v>
      </c>
      <c r="T3326" s="1004">
        <v>44726</v>
      </c>
      <c r="U3326" s="882" t="s">
        <v>3062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300</v>
      </c>
      <c r="B3327">
        <v>3243</v>
      </c>
      <c r="C3327" s="1461" t="s">
        <v>110</v>
      </c>
      <c r="D3327" s="1461">
        <v>1051580</v>
      </c>
      <c r="E3327" s="1461">
        <f t="shared" si="177"/>
        <v>1051600</v>
      </c>
      <c r="F3327" s="1460">
        <v>27.32</v>
      </c>
      <c r="G3327" s="1460">
        <v>492.32</v>
      </c>
      <c r="H3327" s="1460">
        <v>492.32</v>
      </c>
      <c r="I3327" s="1460">
        <v>0</v>
      </c>
      <c r="J3327" s="1460">
        <v>0</v>
      </c>
      <c r="K3327" s="1460">
        <v>41587.160000000003</v>
      </c>
      <c r="L3327" s="1460">
        <v>41587.160000000003</v>
      </c>
      <c r="M3327" s="1460">
        <v>1126.32</v>
      </c>
      <c r="N3327" s="1460">
        <v>40460.839999999997</v>
      </c>
      <c r="O3327" s="1463" t="s">
        <v>3054</v>
      </c>
      <c r="P3327" s="1458">
        <v>0</v>
      </c>
      <c r="Q3327" s="1458">
        <v>0</v>
      </c>
      <c r="R3327" s="1457">
        <v>0</v>
      </c>
      <c r="S3327" s="1456">
        <f>25+32.7+46.3</f>
        <v>104</v>
      </c>
      <c r="T3327" s="1004">
        <v>44729</v>
      </c>
      <c r="U3327" s="882" t="s">
        <v>3062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1</v>
      </c>
      <c r="B3328">
        <v>3244</v>
      </c>
      <c r="C3328" s="1461" t="s">
        <v>110</v>
      </c>
      <c r="D3328" s="1461">
        <v>1051600</v>
      </c>
      <c r="E3328" s="1461">
        <f t="shared" si="177"/>
        <v>1051620</v>
      </c>
      <c r="F3328" s="1460">
        <v>22.61</v>
      </c>
      <c r="G3328" s="1460">
        <v>499.25</v>
      </c>
      <c r="H3328" s="1460">
        <v>499.25</v>
      </c>
      <c r="I3328" s="1460">
        <v>0.04</v>
      </c>
      <c r="J3328" s="1460">
        <v>0.45</v>
      </c>
      <c r="K3328" s="1460">
        <v>42086.41</v>
      </c>
      <c r="L3328" s="1460">
        <v>42086.41</v>
      </c>
      <c r="M3328" s="1460">
        <v>1126.76</v>
      </c>
      <c r="N3328" s="1460">
        <v>40959.65</v>
      </c>
      <c r="O3328" s="1463" t="s">
        <v>3054</v>
      </c>
      <c r="P3328" s="1458">
        <v>5.8112621429076752</v>
      </c>
      <c r="Q3328" s="1458">
        <v>1.7067961801984021E-13</v>
      </c>
      <c r="R3328" s="1457">
        <v>1.7067961801984021E-13</v>
      </c>
      <c r="S3328" s="1456">
        <v>12.98</v>
      </c>
      <c r="T3328" s="1004">
        <v>44721</v>
      </c>
      <c r="U3328" s="882" t="s">
        <v>265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2</v>
      </c>
      <c r="B3329">
        <v>3245</v>
      </c>
      <c r="C3329" s="1461" t="s">
        <v>110</v>
      </c>
      <c r="D3329" s="1461">
        <v>1051620</v>
      </c>
      <c r="E3329" s="1461">
        <f t="shared" si="177"/>
        <v>1051640</v>
      </c>
      <c r="F3329" s="1460">
        <v>21.99</v>
      </c>
      <c r="G3329" s="1460">
        <v>445.93</v>
      </c>
      <c r="H3329" s="1460">
        <v>445.93</v>
      </c>
      <c r="I3329" s="1460">
        <v>0</v>
      </c>
      <c r="J3329" s="1460">
        <v>0.44</v>
      </c>
      <c r="K3329" s="1460">
        <v>42532.34</v>
      </c>
      <c r="L3329" s="1460">
        <v>42532.34</v>
      </c>
      <c r="M3329" s="1460">
        <v>1127.21</v>
      </c>
      <c r="N3329" s="1460">
        <v>41405.129999999997</v>
      </c>
      <c r="O3329" s="1463" t="s">
        <v>3054</v>
      </c>
      <c r="P3329" s="1458">
        <v>7.8186492466293096</v>
      </c>
      <c r="Q3329" s="1458">
        <v>0</v>
      </c>
      <c r="R3329" s="1457">
        <v>0</v>
      </c>
      <c r="S3329" s="1456">
        <v>10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3</v>
      </c>
      <c r="B3330">
        <v>3246</v>
      </c>
      <c r="C3330" s="1461" t="s">
        <v>110</v>
      </c>
      <c r="D3330" s="1461">
        <v>1051640</v>
      </c>
      <c r="E3330" s="1461">
        <f t="shared" si="177"/>
        <v>1051660</v>
      </c>
      <c r="F3330" s="1460">
        <v>24.92</v>
      </c>
      <c r="G3330" s="1460">
        <v>469.06</v>
      </c>
      <c r="H3330" s="1460">
        <v>469.06</v>
      </c>
      <c r="I3330" s="1460">
        <v>0</v>
      </c>
      <c r="J3330" s="1460">
        <v>0</v>
      </c>
      <c r="K3330" s="1460">
        <v>43001.4</v>
      </c>
      <c r="L3330" s="1460">
        <v>43001.4</v>
      </c>
      <c r="M3330" s="1460">
        <v>1127.21</v>
      </c>
      <c r="N3330" s="1460">
        <v>41874.19</v>
      </c>
      <c r="O3330" s="1463" t="s">
        <v>3054</v>
      </c>
      <c r="P3330" s="1458">
        <v>8.7053030330596552</v>
      </c>
      <c r="Q3330" s="1458">
        <v>-1.6589392748757339E-13</v>
      </c>
      <c r="R3330" s="1457">
        <v>-1.6589392748757339E-13</v>
      </c>
      <c r="S3330" s="1456">
        <f>93.6+13+16+15</f>
        <v>137.6</v>
      </c>
      <c r="T3330" s="1004">
        <v>44722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4</v>
      </c>
      <c r="B3331">
        <v>3247</v>
      </c>
      <c r="C3331" s="1461" t="s">
        <v>110</v>
      </c>
      <c r="D3331" s="1461">
        <v>1051660</v>
      </c>
      <c r="E3331" s="1461">
        <f t="shared" si="177"/>
        <v>1051680</v>
      </c>
      <c r="F3331" s="1460">
        <v>23.14</v>
      </c>
      <c r="G3331" s="1460">
        <v>480.62</v>
      </c>
      <c r="H3331" s="1460">
        <v>480.62</v>
      </c>
      <c r="I3331" s="1460">
        <v>0</v>
      </c>
      <c r="J3331" s="1460">
        <v>0</v>
      </c>
      <c r="K3331" s="1460">
        <v>43482.02</v>
      </c>
      <c r="L3331" s="1460">
        <v>43482.02</v>
      </c>
      <c r="M3331" s="1460">
        <v>1127.21</v>
      </c>
      <c r="N3331" s="1460">
        <v>42354.8</v>
      </c>
      <c r="O3331" s="1463" t="s">
        <v>3054</v>
      </c>
      <c r="P3331" s="1458">
        <v>0.54259710344381296</v>
      </c>
      <c r="Q3331" s="1458">
        <v>2.3108256020755307E-13</v>
      </c>
      <c r="R3331" s="1457">
        <v>2.3108256020755307E-13</v>
      </c>
      <c r="S3331" s="1456"/>
      <c r="T3331" s="1004"/>
      <c r="U3331" s="882"/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5</v>
      </c>
      <c r="B3332">
        <v>3248</v>
      </c>
      <c r="C3332" s="1461" t="s">
        <v>110</v>
      </c>
      <c r="D3332" s="1461">
        <v>1051680</v>
      </c>
      <c r="E3332" s="1461">
        <f t="shared" si="177"/>
        <v>1051700</v>
      </c>
      <c r="F3332" s="1460">
        <v>13.77</v>
      </c>
      <c r="G3332" s="1460">
        <v>369.16</v>
      </c>
      <c r="H3332" s="1460">
        <v>369.16</v>
      </c>
      <c r="I3332" s="1460">
        <v>0</v>
      </c>
      <c r="J3332" s="1460">
        <v>0</v>
      </c>
      <c r="K3332" s="1460">
        <v>43851.17</v>
      </c>
      <c r="L3332" s="1460">
        <v>43851.17</v>
      </c>
      <c r="M3332" s="1460">
        <v>1127.21</v>
      </c>
      <c r="N3332" s="1460">
        <v>42723.96</v>
      </c>
      <c r="O3332" s="1463" t="s">
        <v>3054</v>
      </c>
      <c r="P3332" s="1458">
        <v>-2.2262680499028524E-13</v>
      </c>
      <c r="Q3332" s="1458">
        <v>-2.2262680499028524E-13</v>
      </c>
      <c r="R3332" s="1457">
        <v>-2.2262680499028524E-13</v>
      </c>
      <c r="S3332" s="1456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6</v>
      </c>
      <c r="B3333">
        <v>3249</v>
      </c>
      <c r="C3333" s="1461" t="s">
        <v>110</v>
      </c>
      <c r="D3333" s="1461">
        <v>1051700</v>
      </c>
      <c r="E3333" s="1461">
        <f t="shared" si="177"/>
        <v>1051720</v>
      </c>
      <c r="F3333" s="1460">
        <v>23.48</v>
      </c>
      <c r="G3333" s="1460">
        <v>372.56</v>
      </c>
      <c r="H3333" s="1460">
        <v>372.56</v>
      </c>
      <c r="I3333" s="1460">
        <v>0</v>
      </c>
      <c r="J3333" s="1460">
        <v>0.01</v>
      </c>
      <c r="K3333" s="1460">
        <v>44223.73</v>
      </c>
      <c r="L3333" s="1460">
        <v>44223.73</v>
      </c>
      <c r="M3333" s="1460">
        <v>1127.23</v>
      </c>
      <c r="N3333" s="1460">
        <v>43096.51</v>
      </c>
      <c r="O3333" s="1463" t="s">
        <v>3054</v>
      </c>
      <c r="P3333" s="1458">
        <v>8.8554326468085396</v>
      </c>
      <c r="Q3333" s="1458">
        <v>0.26229575242423397</v>
      </c>
      <c r="R3333" s="1457">
        <v>0</v>
      </c>
      <c r="S3333" s="1456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7</v>
      </c>
      <c r="B3334">
        <v>3250</v>
      </c>
      <c r="C3334" s="1461" t="s">
        <v>110</v>
      </c>
      <c r="D3334" s="1461">
        <v>1051720</v>
      </c>
      <c r="E3334" s="1461">
        <f t="shared" si="177"/>
        <v>1051740</v>
      </c>
      <c r="F3334" s="1460">
        <v>14.86</v>
      </c>
      <c r="G3334" s="1460">
        <v>291.86</v>
      </c>
      <c r="H3334" s="1460">
        <v>291.86</v>
      </c>
      <c r="I3334" s="1460">
        <v>0.27</v>
      </c>
      <c r="J3334" s="1460">
        <v>3.09</v>
      </c>
      <c r="K3334" s="1460">
        <v>44515.6</v>
      </c>
      <c r="L3334" s="1460">
        <v>44515.6</v>
      </c>
      <c r="M3334" s="1460">
        <v>1130.32</v>
      </c>
      <c r="N3334" s="1460">
        <v>43385.279999999999</v>
      </c>
      <c r="O3334" s="1463" t="s">
        <v>3054</v>
      </c>
      <c r="P3334" s="1458">
        <v>-5.0096499376566895E-13</v>
      </c>
      <c r="Q3334" s="1458">
        <v>-5.0096499376566895E-13</v>
      </c>
      <c r="R3334" s="1457">
        <v>-5.0096499376566895E-13</v>
      </c>
      <c r="S3334" s="1456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8</v>
      </c>
      <c r="B3335">
        <v>3251</v>
      </c>
      <c r="C3335" s="1461" t="s">
        <v>110</v>
      </c>
      <c r="D3335" s="1461">
        <v>1051740</v>
      </c>
      <c r="E3335" s="1461">
        <f t="shared" si="177"/>
        <v>1051760</v>
      </c>
      <c r="F3335" s="1460">
        <v>22.78</v>
      </c>
      <c r="G3335" s="1460">
        <v>489.06</v>
      </c>
      <c r="H3335" s="1460">
        <v>489.06</v>
      </c>
      <c r="I3335" s="1460">
        <v>1</v>
      </c>
      <c r="J3335" s="1460">
        <v>10.73</v>
      </c>
      <c r="K3335" s="1460">
        <v>45004.65</v>
      </c>
      <c r="L3335" s="1460">
        <v>45004.65</v>
      </c>
      <c r="M3335" s="1460">
        <v>1141.05</v>
      </c>
      <c r="N3335" s="1460">
        <v>43863.61</v>
      </c>
      <c r="O3335" s="1463" t="s">
        <v>3054</v>
      </c>
      <c r="P3335" s="1458">
        <v>0</v>
      </c>
      <c r="Q3335" s="1458">
        <v>0</v>
      </c>
      <c r="R3335" s="1457">
        <v>0</v>
      </c>
      <c r="S3335" s="1456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9</v>
      </c>
      <c r="B3336">
        <v>3252</v>
      </c>
      <c r="C3336" s="1461" t="s">
        <v>110</v>
      </c>
      <c r="D3336" s="1461">
        <v>1051760</v>
      </c>
      <c r="E3336" s="1461">
        <f t="shared" si="177"/>
        <v>1051780</v>
      </c>
      <c r="F3336" s="1460">
        <v>15.29</v>
      </c>
      <c r="G3336" s="1460">
        <v>385.09</v>
      </c>
      <c r="H3336" s="1460">
        <v>385.09</v>
      </c>
      <c r="I3336" s="1460">
        <v>1.62</v>
      </c>
      <c r="J3336" s="1460">
        <v>26.09</v>
      </c>
      <c r="K3336" s="1460">
        <v>45389.75</v>
      </c>
      <c r="L3336" s="1460">
        <v>45389.75</v>
      </c>
      <c r="M3336" s="1460">
        <v>1167.1400000000001</v>
      </c>
      <c r="N3336" s="1460">
        <v>44222.61</v>
      </c>
      <c r="O3336" s="1463" t="s">
        <v>3054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10</v>
      </c>
      <c r="B3337">
        <v>3253</v>
      </c>
      <c r="C3337" s="1461" t="s">
        <v>110</v>
      </c>
      <c r="D3337" s="1461">
        <v>1051780</v>
      </c>
      <c r="E3337" s="1461">
        <f t="shared" si="177"/>
        <v>1051800</v>
      </c>
      <c r="F3337" s="1460">
        <v>19.16</v>
      </c>
      <c r="G3337" s="1460">
        <v>344.48</v>
      </c>
      <c r="H3337" s="1460">
        <v>344.48</v>
      </c>
      <c r="I3337" s="1460">
        <v>0.88</v>
      </c>
      <c r="J3337" s="1460">
        <v>25.01</v>
      </c>
      <c r="K3337" s="1460">
        <v>45734.23</v>
      </c>
      <c r="L3337" s="1460">
        <v>45734.23</v>
      </c>
      <c r="M3337" s="1460">
        <v>1192.1400000000001</v>
      </c>
      <c r="N3337" s="1460">
        <v>44542.080000000002</v>
      </c>
      <c r="O3337" s="1463" t="s">
        <v>3054</v>
      </c>
      <c r="P3337" s="1458">
        <v>1.7961064241115899E-12</v>
      </c>
      <c r="Q3337" s="1458">
        <v>1.7961064241115899E-12</v>
      </c>
      <c r="R3337" s="1457">
        <v>1.7961064241115899E-12</v>
      </c>
      <c r="S3337" s="1456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1</v>
      </c>
      <c r="B3338">
        <v>3254</v>
      </c>
      <c r="C3338" s="1461" t="s">
        <v>110</v>
      </c>
      <c r="D3338" s="1461">
        <v>1051800</v>
      </c>
      <c r="E3338" s="1461">
        <f t="shared" si="177"/>
        <v>1051820</v>
      </c>
      <c r="F3338" s="1460">
        <v>13.73</v>
      </c>
      <c r="G3338" s="1460">
        <v>328.89</v>
      </c>
      <c r="H3338" s="1460">
        <v>328.89</v>
      </c>
      <c r="I3338" s="1460">
        <v>0</v>
      </c>
      <c r="J3338" s="1460">
        <v>8.82</v>
      </c>
      <c r="K3338" s="1460">
        <v>46063.12</v>
      </c>
      <c r="L3338" s="1460">
        <v>46063.12</v>
      </c>
      <c r="M3338" s="1460">
        <v>1200.96</v>
      </c>
      <c r="N3338" s="1460">
        <v>44862.15</v>
      </c>
      <c r="O3338" s="1463" t="s">
        <v>3054</v>
      </c>
      <c r="P3338" s="1458">
        <v>-1.9477168954520256E-12</v>
      </c>
      <c r="Q3338" s="1458">
        <v>-1.9477168954520256E-12</v>
      </c>
      <c r="R3338" s="1457">
        <v>-1.9477168954520256E-12</v>
      </c>
      <c r="S3338" s="1456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2</v>
      </c>
      <c r="B3339">
        <v>3255</v>
      </c>
      <c r="C3339" s="1461" t="s">
        <v>110</v>
      </c>
      <c r="D3339" s="1461">
        <v>1051820</v>
      </c>
      <c r="E3339" s="1461">
        <f t="shared" si="177"/>
        <v>1051840</v>
      </c>
      <c r="F3339" s="1460">
        <v>13.22</v>
      </c>
      <c r="G3339" s="1460">
        <v>269.45999999999998</v>
      </c>
      <c r="H3339" s="1460">
        <v>269.45999999999998</v>
      </c>
      <c r="I3339" s="1460">
        <v>0</v>
      </c>
      <c r="J3339" s="1460">
        <v>0.03</v>
      </c>
      <c r="K3339" s="1460">
        <v>46332.58</v>
      </c>
      <c r="L3339" s="1460">
        <v>46332.58</v>
      </c>
      <c r="M3339" s="1460">
        <v>1201</v>
      </c>
      <c r="N3339" s="1460">
        <v>45131.58</v>
      </c>
      <c r="O3339" s="1463" t="s">
        <v>3054</v>
      </c>
      <c r="P3339" s="1458">
        <v>-2.8256538683475825E-12</v>
      </c>
      <c r="Q3339" s="1458">
        <v>-2.8256538683475825E-12</v>
      </c>
      <c r="R3339" s="1457">
        <v>-2.8256538683475825E-12</v>
      </c>
      <c r="S3339" s="1456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3</v>
      </c>
      <c r="B3340">
        <v>3256</v>
      </c>
      <c r="C3340" s="1461" t="s">
        <v>110</v>
      </c>
      <c r="D3340" s="1461">
        <v>1051840</v>
      </c>
      <c r="E3340" s="1461">
        <f t="shared" si="177"/>
        <v>1051860</v>
      </c>
      <c r="F3340" s="1460">
        <v>13.17</v>
      </c>
      <c r="G3340" s="1460">
        <v>263.92</v>
      </c>
      <c r="H3340" s="1460">
        <v>263.92</v>
      </c>
      <c r="I3340" s="1460">
        <v>0</v>
      </c>
      <c r="J3340" s="1460">
        <v>0.01</v>
      </c>
      <c r="K3340" s="1460">
        <v>46596.5</v>
      </c>
      <c r="L3340" s="1460">
        <v>46596.5</v>
      </c>
      <c r="M3340" s="1460">
        <v>1201.01</v>
      </c>
      <c r="N3340" s="1460">
        <v>45395.49</v>
      </c>
      <c r="O3340" s="1463" t="s">
        <v>3054</v>
      </c>
      <c r="P3340" s="1458">
        <v>2.1330481197373079E-12</v>
      </c>
      <c r="Q3340" s="1458">
        <v>2.1330481197373079E-12</v>
      </c>
      <c r="R3340" s="1457">
        <v>2.1330481197373079E-12</v>
      </c>
      <c r="S3340" s="1456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4</v>
      </c>
      <c r="B3341">
        <v>3257</v>
      </c>
      <c r="C3341" s="1461" t="s">
        <v>110</v>
      </c>
      <c r="D3341" s="1461">
        <v>1051860</v>
      </c>
      <c r="E3341" s="1461">
        <f t="shared" si="177"/>
        <v>1051880</v>
      </c>
      <c r="F3341" s="1460">
        <v>14.26</v>
      </c>
      <c r="G3341" s="1460">
        <v>274.36</v>
      </c>
      <c r="H3341" s="1460">
        <v>274.36</v>
      </c>
      <c r="I3341" s="1460">
        <v>0</v>
      </c>
      <c r="J3341" s="1460">
        <v>0</v>
      </c>
      <c r="K3341" s="1460">
        <v>46870.85</v>
      </c>
      <c r="L3341" s="1460">
        <v>46870.85</v>
      </c>
      <c r="M3341" s="1460">
        <v>1201.02</v>
      </c>
      <c r="N3341" s="1460">
        <v>45669.84</v>
      </c>
      <c r="O3341" s="1463" t="s">
        <v>3054</v>
      </c>
      <c r="P3341" s="1458">
        <v>-2.7522992869484708E-12</v>
      </c>
      <c r="Q3341" s="1458">
        <v>-2.7522992869484708E-12</v>
      </c>
      <c r="R3341" s="1457">
        <v>-2.7522992869484708E-12</v>
      </c>
      <c r="S3341" s="1456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5</v>
      </c>
      <c r="B3342">
        <v>3258</v>
      </c>
      <c r="C3342" s="1461" t="s">
        <v>110</v>
      </c>
      <c r="D3342" s="1461">
        <v>1051880</v>
      </c>
      <c r="E3342" s="1461">
        <f t="shared" si="177"/>
        <v>1051900</v>
      </c>
      <c r="F3342" s="1460">
        <v>13.37</v>
      </c>
      <c r="G3342" s="1460">
        <v>276.35000000000002</v>
      </c>
      <c r="H3342" s="1460">
        <v>276.35000000000002</v>
      </c>
      <c r="I3342" s="1460">
        <v>0</v>
      </c>
      <c r="J3342" s="1460">
        <v>0</v>
      </c>
      <c r="K3342" s="1460">
        <v>47147.199999999997</v>
      </c>
      <c r="L3342" s="1460">
        <v>47147.199999999997</v>
      </c>
      <c r="M3342" s="1460">
        <v>1201.03</v>
      </c>
      <c r="N3342" s="1460">
        <v>45946.18</v>
      </c>
      <c r="O3342" s="1463" t="s">
        <v>3054</v>
      </c>
      <c r="P3342" s="1458">
        <v>0</v>
      </c>
      <c r="Q3342" s="1458">
        <v>0</v>
      </c>
      <c r="R3342" s="1457">
        <v>0</v>
      </c>
      <c r="S3342" s="1456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6</v>
      </c>
      <c r="B3343">
        <v>3259</v>
      </c>
      <c r="C3343" s="1461" t="s">
        <v>110</v>
      </c>
      <c r="D3343" s="1461">
        <v>1051900</v>
      </c>
      <c r="E3343" s="1461">
        <f t="shared" si="177"/>
        <v>1051920</v>
      </c>
      <c r="F3343" s="1460">
        <v>17.8</v>
      </c>
      <c r="G3343" s="1460">
        <v>311.76</v>
      </c>
      <c r="H3343" s="1460">
        <v>311.76</v>
      </c>
      <c r="I3343" s="1460">
        <v>0</v>
      </c>
      <c r="J3343" s="1460">
        <v>0.01</v>
      </c>
      <c r="K3343" s="1460">
        <v>47458.97</v>
      </c>
      <c r="L3343" s="1460">
        <v>47458.97</v>
      </c>
      <c r="M3343" s="1460">
        <v>1201.04</v>
      </c>
      <c r="N3343" s="1460">
        <v>46257.93</v>
      </c>
      <c r="O3343" s="1463" t="s">
        <v>3054</v>
      </c>
      <c r="P3343" s="1458">
        <v>-3.136955247336029E-12</v>
      </c>
      <c r="Q3343" s="1458">
        <v>-3.136955247336029E-12</v>
      </c>
      <c r="R3343" s="1457">
        <v>-3.136955247336029E-12</v>
      </c>
      <c r="S3343" s="1456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7</v>
      </c>
      <c r="B3344">
        <v>3260</v>
      </c>
      <c r="C3344" s="1461" t="s">
        <v>110</v>
      </c>
      <c r="D3344" s="1461">
        <v>1051920</v>
      </c>
      <c r="E3344" s="1461">
        <f t="shared" si="177"/>
        <v>1051940</v>
      </c>
      <c r="F3344" s="1460">
        <v>21.29</v>
      </c>
      <c r="G3344" s="1460">
        <v>390.91</v>
      </c>
      <c r="H3344" s="1460">
        <v>390.91</v>
      </c>
      <c r="I3344" s="1460">
        <v>0</v>
      </c>
      <c r="J3344" s="1460">
        <v>0.01</v>
      </c>
      <c r="K3344" s="1460">
        <v>47849.88</v>
      </c>
      <c r="L3344" s="1460">
        <v>47849.88</v>
      </c>
      <c r="M3344" s="1460">
        <v>1201.05</v>
      </c>
      <c r="N3344" s="1460">
        <v>46648.83</v>
      </c>
      <c r="O3344" s="1463" t="s">
        <v>3054</v>
      </c>
      <c r="P3344" s="1458">
        <v>-2.5882924979949937E-12</v>
      </c>
      <c r="Q3344" s="1458">
        <v>-2.5882924979949937E-12</v>
      </c>
      <c r="R3344" s="1457">
        <v>-2.5882924979949937E-12</v>
      </c>
      <c r="S3344" s="1456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8</v>
      </c>
      <c r="B3345">
        <v>3261</v>
      </c>
      <c r="C3345" s="1461" t="s">
        <v>110</v>
      </c>
      <c r="D3345" s="1461">
        <v>1051940</v>
      </c>
      <c r="E3345" s="1461">
        <f t="shared" si="177"/>
        <v>1051960</v>
      </c>
      <c r="F3345" s="1460">
        <v>18.059999999999999</v>
      </c>
      <c r="G3345" s="1460">
        <v>375.56</v>
      </c>
      <c r="H3345" s="1460">
        <v>375.56</v>
      </c>
      <c r="I3345" s="1460">
        <v>0</v>
      </c>
      <c r="J3345" s="1460">
        <v>0</v>
      </c>
      <c r="K3345" s="1460">
        <v>48225.440000000002</v>
      </c>
      <c r="L3345" s="1460">
        <v>48225.440000000002</v>
      </c>
      <c r="M3345" s="1460">
        <v>1201.05</v>
      </c>
      <c r="N3345" s="1460">
        <v>47024.39</v>
      </c>
      <c r="O3345" s="1463" t="s">
        <v>3054</v>
      </c>
      <c r="P3345" s="1458">
        <v>5.2081733629203725E-12</v>
      </c>
      <c r="Q3345" s="1458">
        <v>5.2081733629203725E-12</v>
      </c>
      <c r="R3345" s="1457">
        <v>5.2081733629203725E-12</v>
      </c>
      <c r="S3345" s="1456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9</v>
      </c>
      <c r="B3346">
        <v>3262</v>
      </c>
      <c r="C3346" s="1461" t="s">
        <v>110</v>
      </c>
      <c r="D3346" s="1461">
        <v>1051960</v>
      </c>
      <c r="E3346" s="1461">
        <f t="shared" si="177"/>
        <v>1051980</v>
      </c>
      <c r="F3346" s="1460">
        <v>13.21</v>
      </c>
      <c r="G3346" s="1460">
        <v>312.70999999999998</v>
      </c>
      <c r="H3346" s="1460">
        <v>312.70999999999998</v>
      </c>
      <c r="I3346" s="1460">
        <v>0</v>
      </c>
      <c r="J3346" s="1460">
        <v>0.02</v>
      </c>
      <c r="K3346" s="1460">
        <v>48538.15</v>
      </c>
      <c r="L3346" s="1460">
        <v>48538.15</v>
      </c>
      <c r="M3346" s="1460">
        <v>1201.07</v>
      </c>
      <c r="N3346" s="1460">
        <v>47337.08</v>
      </c>
      <c r="O3346" s="1463" t="s">
        <v>3054</v>
      </c>
      <c r="P3346" s="1458">
        <v>-4.2476139017931746E-12</v>
      </c>
      <c r="Q3346" s="1458">
        <v>-4.2476139017931746E-12</v>
      </c>
      <c r="R3346" s="1457">
        <v>-4.2476139017931746E-12</v>
      </c>
      <c r="S3346" s="1456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20</v>
      </c>
      <c r="B3347">
        <v>3263</v>
      </c>
      <c r="C3347" s="1461" t="s">
        <v>110</v>
      </c>
      <c r="D3347" s="1461">
        <v>1051980</v>
      </c>
      <c r="E3347" s="1461">
        <f t="shared" si="177"/>
        <v>1052000</v>
      </c>
      <c r="F3347" s="1460">
        <v>12.44</v>
      </c>
      <c r="G3347" s="1460">
        <v>252.04</v>
      </c>
      <c r="H3347" s="1460">
        <v>252.04</v>
      </c>
      <c r="I3347" s="1460">
        <v>0</v>
      </c>
      <c r="J3347" s="1460">
        <v>0.02</v>
      </c>
      <c r="K3347" s="1460">
        <v>48790.2</v>
      </c>
      <c r="L3347" s="1460">
        <v>48790.2</v>
      </c>
      <c r="M3347" s="1460">
        <v>1201.0899999999999</v>
      </c>
      <c r="N3347" s="1460">
        <v>47589.11</v>
      </c>
      <c r="O3347" s="1463" t="s">
        <v>3054</v>
      </c>
      <c r="P3347" s="1458">
        <v>4.3565013687430999E-12</v>
      </c>
      <c r="Q3347" s="1458">
        <v>4.3565013687430999E-12</v>
      </c>
      <c r="R3347" s="1457">
        <v>4.3565013687430999E-12</v>
      </c>
      <c r="S3347" s="1456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x14ac:dyDescent="0.25">
      <c r="A3348">
        <v>3321</v>
      </c>
      <c r="B3348">
        <v>3264</v>
      </c>
      <c r="C3348" s="1461" t="s">
        <v>110</v>
      </c>
      <c r="D3348" s="1461">
        <v>1052000</v>
      </c>
      <c r="E3348" s="1461">
        <f t="shared" si="177"/>
        <v>1052020</v>
      </c>
      <c r="F3348" s="1460">
        <v>12.33</v>
      </c>
      <c r="G3348" s="1460">
        <v>247.72</v>
      </c>
      <c r="H3348" s="1460">
        <v>247.72</v>
      </c>
      <c r="I3348" s="1460">
        <v>0</v>
      </c>
      <c r="J3348" s="1460">
        <v>0</v>
      </c>
      <c r="K3348" s="1460">
        <v>49037.919999999998</v>
      </c>
      <c r="L3348" s="1460">
        <v>49037.919999999998</v>
      </c>
      <c r="M3348" s="1460">
        <v>1201.0999999999999</v>
      </c>
      <c r="N3348" s="1460">
        <v>47836.82</v>
      </c>
      <c r="O3348" s="1462" t="s">
        <v>3052</v>
      </c>
      <c r="P3348" s="1458">
        <v>0</v>
      </c>
      <c r="Q3348" s="1458">
        <v>0</v>
      </c>
      <c r="R3348" s="1457">
        <v>0</v>
      </c>
      <c r="S3348" s="1456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2</v>
      </c>
      <c r="B3349">
        <v>3265</v>
      </c>
      <c r="C3349" s="1461" t="s">
        <v>110</v>
      </c>
      <c r="D3349" s="1461">
        <v>1052020</v>
      </c>
      <c r="E3349" s="1461">
        <f t="shared" si="177"/>
        <v>1052040</v>
      </c>
      <c r="F3349" s="1460">
        <v>15.97</v>
      </c>
      <c r="G3349" s="1460">
        <v>278.61</v>
      </c>
      <c r="H3349" s="1460">
        <v>278.61</v>
      </c>
      <c r="I3349" s="1460">
        <v>0</v>
      </c>
      <c r="J3349" s="1460">
        <v>0</v>
      </c>
      <c r="K3349" s="1460">
        <v>49316.53</v>
      </c>
      <c r="L3349" s="1460">
        <v>49316.53</v>
      </c>
      <c r="M3349" s="1460">
        <v>1201.1099999999999</v>
      </c>
      <c r="N3349" s="1460">
        <v>48115.42</v>
      </c>
      <c r="O3349" s="1462" t="s">
        <v>3052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3</v>
      </c>
      <c r="B3350">
        <v>3266</v>
      </c>
      <c r="C3350" s="1461" t="s">
        <v>110</v>
      </c>
      <c r="D3350" s="1461">
        <v>1052040</v>
      </c>
      <c r="E3350" s="1461">
        <f t="shared" si="177"/>
        <v>1052060</v>
      </c>
      <c r="F3350" s="1460">
        <v>8.65</v>
      </c>
      <c r="G3350" s="1460">
        <v>246.25</v>
      </c>
      <c r="H3350" s="1460">
        <v>246.25</v>
      </c>
      <c r="I3350" s="1460">
        <v>0.11</v>
      </c>
      <c r="J3350" s="1460">
        <v>1.0900000000000001</v>
      </c>
      <c r="K3350" s="1460">
        <v>49562.78</v>
      </c>
      <c r="L3350" s="1460">
        <v>49562.78</v>
      </c>
      <c r="M3350" s="1460">
        <v>1202.19</v>
      </c>
      <c r="N3350" s="1460">
        <v>48360.59</v>
      </c>
      <c r="O3350" s="1462" t="s">
        <v>3052</v>
      </c>
      <c r="P3350" s="1458">
        <v>2.5171691916852582E-12</v>
      </c>
      <c r="Q3350" s="1458">
        <v>2.5171691916852582E-12</v>
      </c>
      <c r="R3350" s="1457">
        <v>2.5171691916852582E-12</v>
      </c>
      <c r="S3350" s="1456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4</v>
      </c>
      <c r="B3351">
        <v>3267</v>
      </c>
      <c r="C3351" s="1461" t="s">
        <v>110</v>
      </c>
      <c r="D3351" s="1461">
        <v>1052060</v>
      </c>
      <c r="E3351" s="1461">
        <f t="shared" si="177"/>
        <v>1052080</v>
      </c>
      <c r="F3351" s="1460">
        <v>4.55</v>
      </c>
      <c r="G3351" s="1460">
        <v>132.01</v>
      </c>
      <c r="H3351" s="1460">
        <v>132.01</v>
      </c>
      <c r="I3351" s="1460">
        <v>0.34</v>
      </c>
      <c r="J3351" s="1460">
        <v>4.47</v>
      </c>
      <c r="K3351" s="1460">
        <v>49694.8</v>
      </c>
      <c r="L3351" s="1460">
        <v>49694.8</v>
      </c>
      <c r="M3351" s="1460">
        <v>1206.6600000000001</v>
      </c>
      <c r="N3351" s="1460">
        <v>48488.14</v>
      </c>
      <c r="O3351" s="1462" t="s">
        <v>3052</v>
      </c>
      <c r="P3351" s="1458">
        <v>-2.0809138298693385E-12</v>
      </c>
      <c r="Q3351" s="1458">
        <v>-2.0809138298693385E-12</v>
      </c>
      <c r="R3351" s="1457">
        <v>-2.0809138298693385E-12</v>
      </c>
      <c r="S3351" s="1456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5</v>
      </c>
      <c r="B3352">
        <v>3268</v>
      </c>
      <c r="C3352" s="1461" t="s">
        <v>110</v>
      </c>
      <c r="D3352" s="1461">
        <v>1052080</v>
      </c>
      <c r="E3352" s="1461">
        <f t="shared" si="177"/>
        <v>1052100</v>
      </c>
      <c r="F3352" s="1460">
        <v>9.75</v>
      </c>
      <c r="G3352" s="1460">
        <v>143.05000000000001</v>
      </c>
      <c r="H3352" s="1460">
        <v>143.05000000000001</v>
      </c>
      <c r="I3352" s="1460">
        <v>0.24</v>
      </c>
      <c r="J3352" s="1460">
        <v>5.75</v>
      </c>
      <c r="K3352" s="1460">
        <v>49837.85</v>
      </c>
      <c r="L3352" s="1460">
        <v>49837.85</v>
      </c>
      <c r="M3352" s="1460">
        <v>1212.4100000000001</v>
      </c>
      <c r="N3352" s="1460">
        <v>48625.440000000002</v>
      </c>
      <c r="O3352" s="1462" t="s">
        <v>3052</v>
      </c>
      <c r="P3352" s="1458">
        <v>0</v>
      </c>
      <c r="Q3352" s="1458">
        <v>0</v>
      </c>
      <c r="R3352" s="1457">
        <v>0</v>
      </c>
      <c r="S3352" s="1456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6</v>
      </c>
      <c r="B3353">
        <v>3269</v>
      </c>
      <c r="C3353" s="1461" t="s">
        <v>110</v>
      </c>
      <c r="D3353" s="1461">
        <v>1052100</v>
      </c>
      <c r="E3353" s="1461">
        <f t="shared" si="177"/>
        <v>1052120</v>
      </c>
      <c r="F3353" s="1460">
        <v>13.03</v>
      </c>
      <c r="G3353" s="1460">
        <v>227.81</v>
      </c>
      <c r="H3353" s="1460">
        <v>227.81</v>
      </c>
      <c r="I3353" s="1460">
        <v>0</v>
      </c>
      <c r="J3353" s="1460">
        <v>2.37</v>
      </c>
      <c r="K3353" s="1460">
        <v>50065.66</v>
      </c>
      <c r="L3353" s="1460">
        <v>50065.66</v>
      </c>
      <c r="M3353" s="1460">
        <v>1214.78</v>
      </c>
      <c r="N3353" s="1460">
        <v>48850.879999999997</v>
      </c>
      <c r="O3353" s="1462" t="s">
        <v>3052</v>
      </c>
      <c r="P3353" s="1458">
        <v>-1.8856078973712807E-12</v>
      </c>
      <c r="Q3353" s="1458">
        <v>-1.8856078973712807E-12</v>
      </c>
      <c r="R3353" s="1457">
        <v>-1.8856078973712807E-12</v>
      </c>
      <c r="S3353" s="1456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7</v>
      </c>
      <c r="B3354">
        <v>3270</v>
      </c>
      <c r="C3354" s="1461" t="s">
        <v>110</v>
      </c>
      <c r="D3354" s="1461">
        <v>1052120</v>
      </c>
      <c r="E3354" s="1461">
        <f t="shared" si="177"/>
        <v>1052140</v>
      </c>
      <c r="F3354" s="1460">
        <v>5.41</v>
      </c>
      <c r="G3354" s="1460">
        <v>183.24</v>
      </c>
      <c r="H3354" s="1460">
        <v>183.24</v>
      </c>
      <c r="I3354" s="1460">
        <v>0</v>
      </c>
      <c r="J3354" s="1460">
        <v>0</v>
      </c>
      <c r="K3354" s="1460">
        <v>50248.9</v>
      </c>
      <c r="L3354" s="1460">
        <v>50248.9</v>
      </c>
      <c r="M3354" s="1460">
        <v>1214.78</v>
      </c>
      <c r="N3354" s="1460">
        <v>49034.12</v>
      </c>
      <c r="O3354" s="1462" t="s">
        <v>3052</v>
      </c>
      <c r="P3354" s="1458">
        <v>0</v>
      </c>
      <c r="Q3354" s="1458">
        <v>0</v>
      </c>
      <c r="R3354" s="1457">
        <v>0</v>
      </c>
      <c r="S3354" s="1456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8</v>
      </c>
      <c r="B3355">
        <v>3271</v>
      </c>
      <c r="C3355" s="1461" t="s">
        <v>110</v>
      </c>
      <c r="D3355" s="1461">
        <v>1052140</v>
      </c>
      <c r="E3355" s="1461">
        <f t="shared" si="177"/>
        <v>1052160</v>
      </c>
      <c r="F3355" s="1460">
        <v>4.2300000000000004</v>
      </c>
      <c r="G3355" s="1460">
        <v>96.43</v>
      </c>
      <c r="H3355" s="1460">
        <v>96.43</v>
      </c>
      <c r="I3355" s="1460">
        <v>0</v>
      </c>
      <c r="J3355" s="1460">
        <v>0</v>
      </c>
      <c r="K3355" s="1460">
        <v>50345.33</v>
      </c>
      <c r="L3355" s="1460">
        <v>50345.33</v>
      </c>
      <c r="M3355" s="1460">
        <v>1214.78</v>
      </c>
      <c r="N3355" s="1460">
        <v>49130.55</v>
      </c>
      <c r="O3355" s="1462" t="s">
        <v>3052</v>
      </c>
      <c r="P3355" s="1458">
        <v>8.183577882622961E-13</v>
      </c>
      <c r="Q3355" s="1458">
        <v>8.183577882622961E-13</v>
      </c>
      <c r="R3355" s="1457">
        <v>8.183577882622961E-13</v>
      </c>
      <c r="S3355" s="1456"/>
      <c r="T3355" s="1004"/>
      <c r="U3355" s="882"/>
      <c r="V3355" s="882" t="s">
        <v>166</v>
      </c>
      <c r="AI3355">
        <f t="shared" si="176"/>
        <v>0</v>
      </c>
      <c r="AJ3355" t="str">
        <f t="shared" si="175"/>
        <v>0</v>
      </c>
    </row>
    <row r="3356" spans="1:36" x14ac:dyDescent="0.25">
      <c r="A3356">
        <v>3329</v>
      </c>
      <c r="B3356">
        <v>3272</v>
      </c>
      <c r="C3356" s="1461" t="s">
        <v>110</v>
      </c>
      <c r="D3356" s="1461">
        <v>1052160</v>
      </c>
      <c r="E3356" s="1461">
        <f t="shared" si="177"/>
        <v>1052180</v>
      </c>
      <c r="F3356" s="1460">
        <v>5.79</v>
      </c>
      <c r="G3356" s="1460">
        <v>101.23</v>
      </c>
      <c r="H3356" s="1460">
        <v>101.23</v>
      </c>
      <c r="I3356" s="1460">
        <v>0</v>
      </c>
      <c r="J3356" s="1460">
        <v>0</v>
      </c>
      <c r="K3356" s="1460">
        <v>50446.57</v>
      </c>
      <c r="L3356" s="1460">
        <v>50446.57</v>
      </c>
      <c r="M3356" s="1460">
        <v>1214.78</v>
      </c>
      <c r="N3356" s="1460">
        <v>49231.78</v>
      </c>
      <c r="O3356" s="1462" t="s">
        <v>3052</v>
      </c>
      <c r="P3356" s="1458">
        <v>0</v>
      </c>
      <c r="Q3356" s="1458">
        <v>0</v>
      </c>
      <c r="R3356" s="1457">
        <v>0</v>
      </c>
      <c r="S3356" s="1456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30</v>
      </c>
      <c r="B3357">
        <v>3273</v>
      </c>
      <c r="C3357" s="1461" t="s">
        <v>110</v>
      </c>
      <c r="D3357" s="1461">
        <v>1052180</v>
      </c>
      <c r="E3357" s="1461">
        <f t="shared" si="177"/>
        <v>1052200</v>
      </c>
      <c r="F3357" s="1460">
        <v>4.75</v>
      </c>
      <c r="G3357" s="1460">
        <v>105.39</v>
      </c>
      <c r="H3357" s="1460">
        <v>105.39</v>
      </c>
      <c r="I3357" s="1460">
        <v>0.09</v>
      </c>
      <c r="J3357" s="1460">
        <v>0.95</v>
      </c>
      <c r="K3357" s="1460">
        <v>50551.96</v>
      </c>
      <c r="L3357" s="1460">
        <v>50551.96</v>
      </c>
      <c r="M3357" s="1460">
        <v>1215.73</v>
      </c>
      <c r="N3357" s="1460">
        <v>49336.23</v>
      </c>
      <c r="O3357" s="1462" t="s">
        <v>3052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1</v>
      </c>
      <c r="B3358">
        <v>3274</v>
      </c>
      <c r="C3358" s="1461" t="s">
        <v>110</v>
      </c>
      <c r="D3358" s="1461">
        <v>1052200</v>
      </c>
      <c r="E3358" s="1461">
        <f t="shared" si="177"/>
        <v>1052220</v>
      </c>
      <c r="F3358" s="1460">
        <v>4.76</v>
      </c>
      <c r="G3358" s="1460">
        <v>95.59</v>
      </c>
      <c r="H3358" s="1460">
        <v>95.59</v>
      </c>
      <c r="I3358" s="1460">
        <v>0.32</v>
      </c>
      <c r="J3358" s="1460">
        <v>4.08</v>
      </c>
      <c r="K3358" s="1460">
        <v>50647.54</v>
      </c>
      <c r="L3358" s="1460">
        <v>50647.54</v>
      </c>
      <c r="M3358" s="1460">
        <v>1219.81</v>
      </c>
      <c r="N3358" s="1460">
        <v>49427.74</v>
      </c>
      <c r="O3358" s="1475" t="s">
        <v>3056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2</v>
      </c>
      <c r="B3359">
        <v>3275</v>
      </c>
      <c r="C3359" s="1461" t="s">
        <v>110</v>
      </c>
      <c r="D3359" s="1461">
        <v>1052220</v>
      </c>
      <c r="E3359" s="1461">
        <f t="shared" si="177"/>
        <v>1052240</v>
      </c>
      <c r="F3359" s="1460">
        <v>4.62</v>
      </c>
      <c r="G3359" s="1460">
        <v>93.76</v>
      </c>
      <c r="H3359" s="1460">
        <v>93.76</v>
      </c>
      <c r="I3359" s="1460">
        <v>0.01</v>
      </c>
      <c r="J3359" s="1460">
        <v>3.29</v>
      </c>
      <c r="K3359" s="1460">
        <v>50741.3</v>
      </c>
      <c r="L3359" s="1460">
        <v>50741.3</v>
      </c>
      <c r="M3359" s="1460">
        <v>1223.0999999999999</v>
      </c>
      <c r="N3359" s="1460">
        <v>49518.2</v>
      </c>
      <c r="O3359" s="1475" t="s">
        <v>3056</v>
      </c>
      <c r="P3359" s="1458">
        <v>100.48500000000058</v>
      </c>
      <c r="Q3359" s="1458">
        <v>100.48500000000058</v>
      </c>
      <c r="R3359" s="1457">
        <v>100.48500000000058</v>
      </c>
      <c r="S3359" s="1456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3</v>
      </c>
      <c r="B3360">
        <v>3276</v>
      </c>
      <c r="C3360" s="1461" t="s">
        <v>110</v>
      </c>
      <c r="D3360" s="1461">
        <v>1052240</v>
      </c>
      <c r="E3360" s="1461">
        <f t="shared" si="177"/>
        <v>1052260</v>
      </c>
      <c r="F3360" s="1460">
        <v>4.7699999999999996</v>
      </c>
      <c r="G3360" s="1460">
        <v>94.58</v>
      </c>
      <c r="H3360" s="1460">
        <v>94.58</v>
      </c>
      <c r="I3360" s="1460">
        <v>0</v>
      </c>
      <c r="J3360" s="1460">
        <v>0.14000000000000001</v>
      </c>
      <c r="K3360" s="1460">
        <v>50835.88</v>
      </c>
      <c r="L3360" s="1460">
        <v>50835.88</v>
      </c>
      <c r="M3360" s="1460">
        <v>1223.24</v>
      </c>
      <c r="N3360" s="1460">
        <v>49612.639999999999</v>
      </c>
      <c r="O3360" s="1475" t="s">
        <v>3056</v>
      </c>
      <c r="P3360" s="1458">
        <v>94.670000000001806</v>
      </c>
      <c r="Q3360" s="1458">
        <v>94.670000000001806</v>
      </c>
      <c r="R3360" s="1457">
        <v>94.670000000001806</v>
      </c>
      <c r="S3360" s="1456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4</v>
      </c>
      <c r="B3361">
        <v>3277</v>
      </c>
      <c r="C3361" s="1461" t="s">
        <v>110</v>
      </c>
      <c r="D3361" s="1461">
        <v>1052260</v>
      </c>
      <c r="E3361" s="1461">
        <f t="shared" si="177"/>
        <v>1052280</v>
      </c>
      <c r="F3361" s="1460">
        <v>5.25</v>
      </c>
      <c r="G3361" s="1460">
        <v>100.18</v>
      </c>
      <c r="H3361" s="1460">
        <v>100.18</v>
      </c>
      <c r="I3361" s="1460">
        <v>0.66</v>
      </c>
      <c r="J3361" s="1460">
        <v>6.57</v>
      </c>
      <c r="K3361" s="1460">
        <v>50936.07</v>
      </c>
      <c r="L3361" s="1460">
        <v>50936.07</v>
      </c>
      <c r="M3361" s="1460">
        <v>1229.81</v>
      </c>
      <c r="N3361" s="1460">
        <v>49706.26</v>
      </c>
      <c r="O3361" s="1475" t="s">
        <v>3056</v>
      </c>
      <c r="P3361" s="1458">
        <v>94.169999999998439</v>
      </c>
      <c r="Q3361" s="1458">
        <v>94.169999999998439</v>
      </c>
      <c r="R3361" s="1457">
        <v>94.169999999998439</v>
      </c>
      <c r="S3361" s="1456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5</v>
      </c>
      <c r="B3362">
        <v>3278</v>
      </c>
      <c r="C3362" s="1461" t="s">
        <v>110</v>
      </c>
      <c r="D3362" s="1461">
        <v>1052280</v>
      </c>
      <c r="E3362" s="1461">
        <f t="shared" si="177"/>
        <v>1052300</v>
      </c>
      <c r="F3362" s="1460">
        <v>5.35</v>
      </c>
      <c r="G3362" s="1460">
        <v>105.94</v>
      </c>
      <c r="H3362" s="1460">
        <v>105.94</v>
      </c>
      <c r="I3362" s="1460">
        <v>0.06</v>
      </c>
      <c r="J3362" s="1460">
        <v>7.13</v>
      </c>
      <c r="K3362" s="1460">
        <v>51042.01</v>
      </c>
      <c r="L3362" s="1460">
        <v>51042.01</v>
      </c>
      <c r="M3362" s="1460">
        <v>1236.94</v>
      </c>
      <c r="N3362" s="1460">
        <v>49805.07</v>
      </c>
      <c r="O3362" s="1475" t="s">
        <v>3056</v>
      </c>
      <c r="P3362" s="1458">
        <v>97.384999999998399</v>
      </c>
      <c r="Q3362" s="1458">
        <v>97.384999999998399</v>
      </c>
      <c r="R3362" s="1457">
        <v>97.384999999998399</v>
      </c>
      <c r="S3362" s="1456"/>
      <c r="T3362" s="1004"/>
      <c r="U3362" s="882"/>
      <c r="V3362" s="882" t="s">
        <v>166</v>
      </c>
      <c r="AI3362">
        <f t="shared" si="176"/>
        <v>0</v>
      </c>
      <c r="AJ3362" t="str">
        <f t="shared" ref="AJ3362:AJ3425" si="178">IF(AI3362&gt;0,V3362,"0")</f>
        <v>0</v>
      </c>
    </row>
    <row r="3363" spans="1:36" x14ac:dyDescent="0.25">
      <c r="A3363">
        <v>3336</v>
      </c>
      <c r="B3363">
        <v>3279</v>
      </c>
      <c r="C3363" s="1461" t="s">
        <v>110</v>
      </c>
      <c r="D3363" s="1461">
        <v>1052300</v>
      </c>
      <c r="E3363" s="1461">
        <f>D3367</f>
        <v>1052320</v>
      </c>
      <c r="F3363" s="1460">
        <v>9.24</v>
      </c>
      <c r="G3363" s="1460">
        <v>146.66999999999999</v>
      </c>
      <c r="H3363" s="1460">
        <v>146.66999999999999</v>
      </c>
      <c r="I3363" s="1460">
        <v>0.09</v>
      </c>
      <c r="J3363" s="1460">
        <v>1.51</v>
      </c>
      <c r="K3363" s="1460">
        <v>51188.68</v>
      </c>
      <c r="L3363" s="1460">
        <v>51188.68</v>
      </c>
      <c r="M3363" s="1460">
        <v>1238.44</v>
      </c>
      <c r="N3363" s="1460">
        <v>49950.23</v>
      </c>
      <c r="O3363" s="1475" t="s">
        <v>3056</v>
      </c>
      <c r="P3363" s="1458">
        <v>103.06500000000233</v>
      </c>
      <c r="Q3363" s="1458">
        <v>103.06500000000233</v>
      </c>
      <c r="R3363" s="1457">
        <v>103.06500000000233</v>
      </c>
      <c r="S3363" s="1456">
        <v>80.400000000000006</v>
      </c>
      <c r="T3363" s="1004">
        <v>44881</v>
      </c>
      <c r="U3363" s="882" t="s">
        <v>2689</v>
      </c>
      <c r="V3363" s="882" t="s">
        <v>166</v>
      </c>
      <c r="AI3363">
        <f t="shared" ref="AI3363:AI3426" si="179">IF(T3363&gt;$AF$19,S3363,)</f>
        <v>0</v>
      </c>
      <c r="AJ3363" t="str">
        <f t="shared" si="178"/>
        <v>0</v>
      </c>
    </row>
    <row r="3364" spans="1:36" x14ac:dyDescent="0.25">
      <c r="C3364" s="1461"/>
      <c r="D3364" s="1461">
        <v>1052280</v>
      </c>
      <c r="E3364" s="1461">
        <f t="shared" ref="E3364" si="180">D3367</f>
        <v>1052320</v>
      </c>
      <c r="F3364" s="1460"/>
      <c r="G3364" s="1460"/>
      <c r="H3364" s="1460"/>
      <c r="I3364" s="1460"/>
      <c r="J3364" s="1460"/>
      <c r="K3364" s="1460"/>
      <c r="L3364" s="1460"/>
      <c r="M3364" s="1460"/>
      <c r="N3364" s="1460"/>
      <c r="O3364" s="1475"/>
      <c r="P3364" s="1458"/>
      <c r="Q3364" s="1458"/>
      <c r="R3364" s="1457"/>
      <c r="S3364" s="1456">
        <v>168</v>
      </c>
      <c r="T3364" s="1004">
        <v>44884</v>
      </c>
      <c r="U3364" s="882" t="s">
        <v>2689</v>
      </c>
      <c r="V3364" s="882" t="s">
        <v>166</v>
      </c>
      <c r="AI3364">
        <f t="shared" si="179"/>
        <v>0</v>
      </c>
      <c r="AJ3364" t="str">
        <f t="shared" si="178"/>
        <v>0</v>
      </c>
    </row>
    <row r="3365" spans="1:36" x14ac:dyDescent="0.25">
      <c r="C3365" s="1461"/>
      <c r="D3365" s="1461"/>
      <c r="E3365" s="1461"/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353</v>
      </c>
      <c r="T3365" s="1004">
        <v>44887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616</v>
      </c>
      <c r="T3366" s="1004">
        <v>44901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A3367">
        <v>3337</v>
      </c>
      <c r="B3367">
        <v>3280</v>
      </c>
      <c r="C3367" s="1461" t="s">
        <v>110</v>
      </c>
      <c r="D3367" s="1461">
        <v>1052320</v>
      </c>
      <c r="E3367" s="1461">
        <f t="shared" si="177"/>
        <v>1052340</v>
      </c>
      <c r="F3367" s="1460">
        <v>6.61</v>
      </c>
      <c r="G3367" s="1460">
        <v>158.44</v>
      </c>
      <c r="H3367" s="1460">
        <v>158.44</v>
      </c>
      <c r="I3367" s="1460">
        <v>21.08</v>
      </c>
      <c r="J3367" s="1460">
        <v>215.22</v>
      </c>
      <c r="K3367" s="1460">
        <v>51347.12</v>
      </c>
      <c r="L3367" s="1460">
        <v>51347.12</v>
      </c>
      <c r="M3367" s="1460">
        <v>1453.67</v>
      </c>
      <c r="N3367" s="1460">
        <v>49893.45</v>
      </c>
      <c r="O3367" s="1475" t="s">
        <v>3056</v>
      </c>
      <c r="P3367" s="1458">
        <v>126.30499999999991</v>
      </c>
      <c r="Q3367" s="1458">
        <v>126.30499999999991</v>
      </c>
      <c r="R3367" s="1457">
        <v>126.30499999999991</v>
      </c>
      <c r="S3367" s="1456"/>
      <c r="T3367" s="1004"/>
      <c r="U3367" s="882"/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ht="30" x14ac:dyDescent="0.25">
      <c r="A3368">
        <v>3338</v>
      </c>
      <c r="B3368">
        <v>3281</v>
      </c>
      <c r="C3368" s="1461" t="s">
        <v>110</v>
      </c>
      <c r="D3368" s="1461">
        <v>1052340</v>
      </c>
      <c r="E3368" s="1461">
        <f t="shared" si="177"/>
        <v>1052360</v>
      </c>
      <c r="F3368" s="1460">
        <v>14.68</v>
      </c>
      <c r="G3368" s="1460">
        <v>212.86</v>
      </c>
      <c r="H3368" s="1460">
        <v>212.86</v>
      </c>
      <c r="I3368" s="1460">
        <v>18.23</v>
      </c>
      <c r="J3368" s="1460">
        <v>393.05</v>
      </c>
      <c r="K3368" s="1460">
        <v>51559.98</v>
      </c>
      <c r="L3368" s="1460">
        <v>51559.98</v>
      </c>
      <c r="M3368" s="1460">
        <v>1846.72</v>
      </c>
      <c r="N3368" s="1460">
        <v>49713.26</v>
      </c>
      <c r="O3368" s="1463" t="s">
        <v>3053</v>
      </c>
      <c r="P3368" s="1458">
        <v>152.55500000000083</v>
      </c>
      <c r="Q3368" s="1458">
        <v>152.55500000000083</v>
      </c>
      <c r="R3368" s="1457">
        <v>152.55500000000083</v>
      </c>
      <c r="S3368" s="1456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9</v>
      </c>
      <c r="B3369">
        <v>3282</v>
      </c>
      <c r="C3369" s="1461" t="s">
        <v>110</v>
      </c>
      <c r="D3369" s="1461">
        <v>1052360</v>
      </c>
      <c r="E3369" s="1461">
        <f t="shared" si="177"/>
        <v>1052380</v>
      </c>
      <c r="F3369" s="1460">
        <v>7.3</v>
      </c>
      <c r="G3369" s="1460">
        <v>219.74</v>
      </c>
      <c r="H3369" s="1460">
        <v>219.74</v>
      </c>
      <c r="I3369" s="1460">
        <v>6.2</v>
      </c>
      <c r="J3369" s="1460">
        <v>244.26</v>
      </c>
      <c r="K3369" s="1460">
        <v>51779.72</v>
      </c>
      <c r="L3369" s="1460">
        <v>51779.72</v>
      </c>
      <c r="M3369" s="1460">
        <v>2090.98</v>
      </c>
      <c r="N3369" s="1460">
        <v>49688.74</v>
      </c>
      <c r="O3369" s="1463" t="s">
        <v>3053</v>
      </c>
      <c r="P3369" s="1458">
        <v>0</v>
      </c>
      <c r="Q3369" s="1458">
        <v>0</v>
      </c>
      <c r="R3369" s="1457">
        <v>0</v>
      </c>
      <c r="S3369" s="1456"/>
      <c r="T3369" s="1004"/>
      <c r="U3369" s="882"/>
      <c r="V3369" s="882"/>
      <c r="AI3369">
        <f t="shared" si="179"/>
        <v>0</v>
      </c>
      <c r="AJ3369" t="str">
        <f t="shared" si="178"/>
        <v>0</v>
      </c>
    </row>
    <row r="3370" spans="1:36" ht="45" x14ac:dyDescent="0.25">
      <c r="A3370">
        <v>3340</v>
      </c>
      <c r="B3370">
        <v>3283</v>
      </c>
      <c r="C3370" s="1461" t="s">
        <v>110</v>
      </c>
      <c r="D3370" s="1461">
        <v>1052380</v>
      </c>
      <c r="E3370" s="1461">
        <f t="shared" si="177"/>
        <v>1052400</v>
      </c>
      <c r="F3370" s="1460">
        <v>9.27</v>
      </c>
      <c r="G3370" s="1460">
        <v>173.96</v>
      </c>
      <c r="H3370" s="1460">
        <v>173.96</v>
      </c>
      <c r="I3370" s="1460">
        <v>3.15</v>
      </c>
      <c r="J3370" s="1460">
        <v>87.82</v>
      </c>
      <c r="K3370" s="1460">
        <v>51953.68</v>
      </c>
      <c r="L3370" s="1460">
        <v>51953.68</v>
      </c>
      <c r="M3370" s="1460">
        <v>2178.8000000000002</v>
      </c>
      <c r="N3370" s="1460">
        <v>49774.879999999997</v>
      </c>
      <c r="O3370" s="1463" t="s">
        <v>3054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1</v>
      </c>
      <c r="B3371">
        <v>3284</v>
      </c>
      <c r="C3371" s="1461" t="s">
        <v>110</v>
      </c>
      <c r="D3371" s="1461">
        <v>1052400</v>
      </c>
      <c r="E3371" s="1461">
        <f t="shared" si="177"/>
        <v>1052420</v>
      </c>
      <c r="F3371" s="1460">
        <v>9.15</v>
      </c>
      <c r="G3371" s="1460">
        <v>184.13</v>
      </c>
      <c r="H3371" s="1460">
        <v>184.13</v>
      </c>
      <c r="I3371" s="1460">
        <v>3.16</v>
      </c>
      <c r="J3371" s="1460">
        <v>63.08</v>
      </c>
      <c r="K3371" s="1460">
        <v>52137.82</v>
      </c>
      <c r="L3371" s="1460">
        <v>52137.82</v>
      </c>
      <c r="M3371" s="1460">
        <v>2241.89</v>
      </c>
      <c r="N3371" s="1460">
        <v>49895.93</v>
      </c>
      <c r="O3371" s="1463" t="s">
        <v>3054</v>
      </c>
      <c r="P3371" s="1458">
        <v>-5.0389712213035865E-13</v>
      </c>
      <c r="Q3371" s="1458">
        <v>-5.0389712213035865E-13</v>
      </c>
      <c r="R3371" s="1457">
        <v>-5.0389712213035865E-13</v>
      </c>
      <c r="S3371" s="1456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2</v>
      </c>
      <c r="B3372">
        <v>3285</v>
      </c>
      <c r="C3372" s="1461" t="s">
        <v>110</v>
      </c>
      <c r="D3372" s="1461">
        <v>1052420</v>
      </c>
      <c r="E3372" s="1461">
        <f t="shared" si="177"/>
        <v>1052440</v>
      </c>
      <c r="F3372" s="1460">
        <v>13.6</v>
      </c>
      <c r="G3372" s="1460">
        <v>227.48</v>
      </c>
      <c r="H3372" s="1460">
        <v>227.48</v>
      </c>
      <c r="I3372" s="1460">
        <v>1.39</v>
      </c>
      <c r="J3372" s="1460">
        <v>45.49</v>
      </c>
      <c r="K3372" s="1460">
        <v>52365.3</v>
      </c>
      <c r="L3372" s="1460">
        <v>52365.3</v>
      </c>
      <c r="M3372" s="1460">
        <v>2287.37</v>
      </c>
      <c r="N3372" s="1460">
        <v>50077.919999999998</v>
      </c>
      <c r="O3372" s="1463" t="s">
        <v>3054</v>
      </c>
      <c r="P3372" s="1458">
        <v>0</v>
      </c>
      <c r="Q3372" s="1458">
        <v>0</v>
      </c>
      <c r="R3372" s="1457">
        <v>0</v>
      </c>
      <c r="S3372" s="1456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3</v>
      </c>
      <c r="B3373">
        <v>3286</v>
      </c>
      <c r="C3373" s="1461" t="s">
        <v>110</v>
      </c>
      <c r="D3373" s="1461">
        <v>1052440</v>
      </c>
      <c r="E3373" s="1461">
        <f t="shared" si="177"/>
        <v>1052460</v>
      </c>
      <c r="F3373" s="1460">
        <v>44.34</v>
      </c>
      <c r="G3373" s="1460">
        <v>579.41999999999996</v>
      </c>
      <c r="H3373" s="1460">
        <v>579.41999999999996</v>
      </c>
      <c r="I3373" s="1460">
        <v>0.22</v>
      </c>
      <c r="J3373" s="1460">
        <v>16.03</v>
      </c>
      <c r="K3373" s="1460">
        <v>52944.72</v>
      </c>
      <c r="L3373" s="1460">
        <v>52944.72</v>
      </c>
      <c r="M3373" s="1460">
        <v>2303.4</v>
      </c>
      <c r="N3373" s="1460">
        <v>50641.31</v>
      </c>
      <c r="O3373" s="1463" t="s">
        <v>3054</v>
      </c>
      <c r="P3373" s="1458">
        <v>-8.1562869724569443E-13</v>
      </c>
      <c r="Q3373" s="1458">
        <v>-8.1562869724569443E-13</v>
      </c>
      <c r="R3373" s="1457">
        <v>-8.1562869724569443E-13</v>
      </c>
      <c r="S3373" s="1456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4</v>
      </c>
      <c r="B3374">
        <v>3287</v>
      </c>
      <c r="C3374" s="1461" t="s">
        <v>110</v>
      </c>
      <c r="D3374" s="1461">
        <v>1052460</v>
      </c>
      <c r="E3374" s="1461">
        <f t="shared" si="177"/>
        <v>1052480</v>
      </c>
      <c r="F3374" s="1460">
        <v>39.799999999999997</v>
      </c>
      <c r="G3374" s="1460">
        <v>841.45</v>
      </c>
      <c r="H3374" s="1460">
        <v>841.45</v>
      </c>
      <c r="I3374" s="1460">
        <v>5.14</v>
      </c>
      <c r="J3374" s="1460">
        <v>53.59</v>
      </c>
      <c r="K3374" s="1460">
        <v>53786.17</v>
      </c>
      <c r="L3374" s="1460">
        <v>53786.17</v>
      </c>
      <c r="M3374" s="1460">
        <v>2356.9899999999998</v>
      </c>
      <c r="N3374" s="1460">
        <v>51429.17</v>
      </c>
      <c r="O3374" s="1463" t="s">
        <v>3054</v>
      </c>
      <c r="P3374" s="1458">
        <v>2.4855349026153288E-12</v>
      </c>
      <c r="Q3374" s="1458">
        <v>2.4855349026153288E-12</v>
      </c>
      <c r="R3374" s="1457">
        <v>2.4855349026153288E-12</v>
      </c>
      <c r="S3374" s="1456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5</v>
      </c>
      <c r="B3375">
        <v>3288</v>
      </c>
      <c r="C3375" s="1461" t="s">
        <v>110</v>
      </c>
      <c r="D3375" s="1461">
        <v>1052480</v>
      </c>
      <c r="E3375" s="1461">
        <f t="shared" si="177"/>
        <v>1052500</v>
      </c>
      <c r="F3375" s="1460">
        <v>51.36</v>
      </c>
      <c r="G3375" s="1460">
        <v>911.63</v>
      </c>
      <c r="H3375" s="1460">
        <v>911.63</v>
      </c>
      <c r="I3375" s="1460">
        <v>3.56</v>
      </c>
      <c r="J3375" s="1460">
        <v>87.02</v>
      </c>
      <c r="K3375" s="1460">
        <v>54697.79</v>
      </c>
      <c r="L3375" s="1460">
        <v>54697.79</v>
      </c>
      <c r="M3375" s="1460">
        <v>2444.0100000000002</v>
      </c>
      <c r="N3375" s="1460">
        <v>52253.78</v>
      </c>
      <c r="O3375" s="1463" t="s">
        <v>3054</v>
      </c>
      <c r="P3375" s="1458">
        <v>228.83111314160948</v>
      </c>
      <c r="Q3375" s="1458">
        <v>160.1323980522991</v>
      </c>
      <c r="R3375" s="1457">
        <v>103.66337719725442</v>
      </c>
      <c r="S3375" s="1456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6</v>
      </c>
      <c r="B3376">
        <v>3289</v>
      </c>
      <c r="C3376" s="1461" t="s">
        <v>110</v>
      </c>
      <c r="D3376" s="1461">
        <v>1052500</v>
      </c>
      <c r="E3376" s="1461">
        <f t="shared" si="177"/>
        <v>1052520</v>
      </c>
      <c r="F3376" s="1460">
        <v>37.549999999999997</v>
      </c>
      <c r="G3376" s="1460">
        <v>889.05</v>
      </c>
      <c r="H3376" s="1460">
        <v>889.05</v>
      </c>
      <c r="I3376" s="1460">
        <v>3.82</v>
      </c>
      <c r="J3376" s="1460">
        <v>73.83</v>
      </c>
      <c r="K3376" s="1460">
        <v>55586.84</v>
      </c>
      <c r="L3376" s="1460">
        <v>55586.84</v>
      </c>
      <c r="M3376" s="1460">
        <v>2517.84</v>
      </c>
      <c r="N3376" s="1460">
        <v>53069</v>
      </c>
      <c r="O3376" s="1463" t="s">
        <v>3054</v>
      </c>
      <c r="P3376" s="1458">
        <v>-4.6709997391567879E-12</v>
      </c>
      <c r="Q3376" s="1458">
        <v>-4.6709997391567879E-12</v>
      </c>
      <c r="R3376" s="1457">
        <v>-4.6709997391567879E-12</v>
      </c>
      <c r="S3376" s="1456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7</v>
      </c>
      <c r="B3377">
        <v>3290</v>
      </c>
      <c r="C3377" s="1461" t="s">
        <v>110</v>
      </c>
      <c r="D3377" s="1461">
        <v>1052520</v>
      </c>
      <c r="E3377" s="1461">
        <f t="shared" si="177"/>
        <v>1052540</v>
      </c>
      <c r="F3377" s="1460">
        <v>44.97</v>
      </c>
      <c r="G3377" s="1460">
        <v>825.16</v>
      </c>
      <c r="H3377" s="1460">
        <v>825.16</v>
      </c>
      <c r="I3377" s="1460">
        <v>3.42</v>
      </c>
      <c r="J3377" s="1460">
        <v>72.430000000000007</v>
      </c>
      <c r="K3377" s="1460">
        <v>56412</v>
      </c>
      <c r="L3377" s="1460">
        <v>56412</v>
      </c>
      <c r="M3377" s="1460">
        <v>2590.27</v>
      </c>
      <c r="N3377" s="1460">
        <v>53821.73</v>
      </c>
      <c r="O3377" s="1463" t="s">
        <v>3054</v>
      </c>
      <c r="P3377" s="1458">
        <v>-4.8154180482783001E-12</v>
      </c>
      <c r="Q3377" s="1458">
        <v>-4.8154180482783001E-12</v>
      </c>
      <c r="R3377" s="1457">
        <v>-4.8154180482783001E-12</v>
      </c>
      <c r="S3377" s="1456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8</v>
      </c>
      <c r="B3378">
        <v>3291</v>
      </c>
      <c r="C3378" s="1461" t="s">
        <v>110</v>
      </c>
      <c r="D3378" s="1461">
        <v>1052540</v>
      </c>
      <c r="E3378" s="1461">
        <f t="shared" si="177"/>
        <v>1052560</v>
      </c>
      <c r="F3378" s="1460">
        <v>62.22</v>
      </c>
      <c r="G3378" s="1460">
        <v>1071.8900000000001</v>
      </c>
      <c r="H3378" s="1460">
        <v>1071.8900000000001</v>
      </c>
      <c r="I3378" s="1460">
        <v>1.1499999999999999</v>
      </c>
      <c r="J3378" s="1460">
        <v>45.73</v>
      </c>
      <c r="K3378" s="1460">
        <v>57483.88</v>
      </c>
      <c r="L3378" s="1460">
        <v>57483.88</v>
      </c>
      <c r="M3378" s="1460">
        <v>2636</v>
      </c>
      <c r="N3378" s="1460">
        <v>54847.88</v>
      </c>
      <c r="O3378" s="1463" t="s">
        <v>3054</v>
      </c>
      <c r="P3378" s="1458">
        <v>0.25260861345893454</v>
      </c>
      <c r="Q3378" s="1458">
        <v>0</v>
      </c>
      <c r="R3378" s="1457">
        <v>0</v>
      </c>
      <c r="S3378" s="1456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9</v>
      </c>
      <c r="B3379">
        <v>3292</v>
      </c>
      <c r="C3379" s="1461" t="s">
        <v>110</v>
      </c>
      <c r="D3379" s="1461">
        <v>1052560</v>
      </c>
      <c r="E3379" s="1461">
        <f t="shared" si="177"/>
        <v>1052580</v>
      </c>
      <c r="F3379" s="1460">
        <v>59</v>
      </c>
      <c r="G3379" s="1460">
        <v>1212.21</v>
      </c>
      <c r="H3379" s="1460">
        <v>1212.21</v>
      </c>
      <c r="I3379" s="1460">
        <v>0.89</v>
      </c>
      <c r="J3379" s="1460">
        <v>20.399999999999999</v>
      </c>
      <c r="K3379" s="1460">
        <v>58696.1</v>
      </c>
      <c r="L3379" s="1460">
        <v>58696.1</v>
      </c>
      <c r="M3379" s="1460">
        <v>2656.41</v>
      </c>
      <c r="N3379" s="1460">
        <v>56039.69</v>
      </c>
      <c r="O3379" s="1463" t="s">
        <v>3054</v>
      </c>
      <c r="P3379" s="1458">
        <v>6.1149759440921633E-12</v>
      </c>
      <c r="Q3379" s="1458">
        <v>6.1149759440921633E-12</v>
      </c>
      <c r="R3379" s="1457">
        <v>6.1149759440921633E-12</v>
      </c>
      <c r="S3379" s="1456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50</v>
      </c>
      <c r="B3380">
        <v>3293</v>
      </c>
      <c r="C3380" s="1461" t="s">
        <v>110</v>
      </c>
      <c r="D3380" s="1461">
        <v>1052580</v>
      </c>
      <c r="E3380" s="1461">
        <f t="shared" si="177"/>
        <v>1052600</v>
      </c>
      <c r="F3380" s="1460">
        <v>58.66</v>
      </c>
      <c r="G3380" s="1460">
        <v>1176.6099999999999</v>
      </c>
      <c r="H3380" s="1460">
        <v>1176.6099999999999</v>
      </c>
      <c r="I3380" s="1460">
        <v>0.7</v>
      </c>
      <c r="J3380" s="1460">
        <v>15.9</v>
      </c>
      <c r="K3380" s="1460">
        <v>59872.7</v>
      </c>
      <c r="L3380" s="1460">
        <v>59872.7</v>
      </c>
      <c r="M3380" s="1460">
        <v>2672.31</v>
      </c>
      <c r="N3380" s="1460">
        <v>57200.4</v>
      </c>
      <c r="O3380" s="1463" t="s">
        <v>3054</v>
      </c>
      <c r="P3380" s="1458">
        <v>-5.0106439322125068E-12</v>
      </c>
      <c r="Q3380" s="1458">
        <v>-5.0106439322125068E-12</v>
      </c>
      <c r="R3380" s="1457">
        <v>-5.0106439322125068E-12</v>
      </c>
      <c r="S3380" s="1456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1</v>
      </c>
      <c r="B3381">
        <v>3294</v>
      </c>
      <c r="C3381" s="1461" t="s">
        <v>110</v>
      </c>
      <c r="D3381" s="1461">
        <v>1052600</v>
      </c>
      <c r="E3381" s="1461">
        <f t="shared" si="177"/>
        <v>1052620</v>
      </c>
      <c r="F3381" s="1460">
        <v>42.24</v>
      </c>
      <c r="G3381" s="1460">
        <v>1009.01</v>
      </c>
      <c r="H3381" s="1460">
        <v>1009.01</v>
      </c>
      <c r="I3381" s="1460">
        <v>0.17</v>
      </c>
      <c r="J3381" s="1460">
        <v>8.77</v>
      </c>
      <c r="K3381" s="1460">
        <v>60881.71</v>
      </c>
      <c r="L3381" s="1460">
        <v>60881.71</v>
      </c>
      <c r="M3381" s="1460">
        <v>2681.08</v>
      </c>
      <c r="N3381" s="1460">
        <v>58200.63</v>
      </c>
      <c r="O3381" s="1463" t="s">
        <v>3054</v>
      </c>
      <c r="P3381" s="1458">
        <v>4.8870196342772947E-12</v>
      </c>
      <c r="Q3381" s="1458">
        <v>4.8870196342772947E-12</v>
      </c>
      <c r="R3381" s="1457">
        <v>4.8870196342772947E-12</v>
      </c>
      <c r="S3381" s="1456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2</v>
      </c>
      <c r="B3382">
        <v>3295</v>
      </c>
      <c r="C3382" s="1461" t="s">
        <v>110</v>
      </c>
      <c r="D3382" s="1461">
        <v>1052620</v>
      </c>
      <c r="E3382" s="1461">
        <f t="shared" si="177"/>
        <v>1052640</v>
      </c>
      <c r="F3382" s="1460">
        <v>66.040000000000006</v>
      </c>
      <c r="G3382" s="1460">
        <v>1082.78</v>
      </c>
      <c r="H3382" s="1460">
        <v>1082.78</v>
      </c>
      <c r="I3382" s="1460">
        <v>0</v>
      </c>
      <c r="J3382" s="1460">
        <v>1.73</v>
      </c>
      <c r="K3382" s="1460">
        <v>61964.49</v>
      </c>
      <c r="L3382" s="1460">
        <v>61964.49</v>
      </c>
      <c r="M3382" s="1460">
        <v>2682.81</v>
      </c>
      <c r="N3382" s="1460">
        <v>59281.68</v>
      </c>
      <c r="O3382" s="1463" t="s">
        <v>3054</v>
      </c>
      <c r="P3382" s="1458">
        <v>4.517381388219771E-12</v>
      </c>
      <c r="Q3382" s="1458">
        <v>4.517381388219771E-12</v>
      </c>
      <c r="R3382" s="1457">
        <v>4.517381388219771E-12</v>
      </c>
      <c r="S3382" s="1456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3</v>
      </c>
      <c r="B3383">
        <v>3296</v>
      </c>
      <c r="C3383" s="1461" t="s">
        <v>110</v>
      </c>
      <c r="D3383" s="1461">
        <v>1052640</v>
      </c>
      <c r="E3383" s="1461">
        <f t="shared" si="177"/>
        <v>1052660</v>
      </c>
      <c r="F3383" s="1460">
        <v>105.65</v>
      </c>
      <c r="G3383" s="1460">
        <v>1716.88</v>
      </c>
      <c r="H3383" s="1460">
        <v>1716.88</v>
      </c>
      <c r="I3383" s="1460">
        <v>0</v>
      </c>
      <c r="J3383" s="1460">
        <v>0</v>
      </c>
      <c r="K3383" s="1460">
        <v>63681.38</v>
      </c>
      <c r="L3383" s="1460">
        <v>63681.38</v>
      </c>
      <c r="M3383" s="1460">
        <v>2682.82</v>
      </c>
      <c r="N3383" s="1460">
        <v>60998.559999999998</v>
      </c>
      <c r="O3383" s="1463" t="s">
        <v>3054</v>
      </c>
      <c r="P3383" s="1458">
        <v>4.1252069759006521E-12</v>
      </c>
      <c r="Q3383" s="1458">
        <v>4.1252069759006521E-12</v>
      </c>
      <c r="R3383" s="1457">
        <v>4.1252069759006521E-12</v>
      </c>
      <c r="S3383" s="1456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4</v>
      </c>
      <c r="B3384">
        <v>3297</v>
      </c>
      <c r="C3384" s="1461" t="s">
        <v>110</v>
      </c>
      <c r="D3384" s="1461">
        <v>1052660</v>
      </c>
      <c r="E3384" s="1461">
        <f t="shared" si="177"/>
        <v>1052680</v>
      </c>
      <c r="F3384" s="1460">
        <v>31.54</v>
      </c>
      <c r="G3384" s="1460">
        <v>1276.2</v>
      </c>
      <c r="H3384" s="1460">
        <v>1276.2</v>
      </c>
      <c r="I3384" s="1460">
        <v>0.01</v>
      </c>
      <c r="J3384" s="1460">
        <v>0.09</v>
      </c>
      <c r="K3384" s="1460">
        <v>64957.57</v>
      </c>
      <c r="L3384" s="1460">
        <v>64957.57</v>
      </c>
      <c r="M3384" s="1460">
        <v>2682.91</v>
      </c>
      <c r="N3384" s="1460">
        <v>62274.66</v>
      </c>
      <c r="O3384" s="1463" t="s">
        <v>3054</v>
      </c>
      <c r="P3384" s="1458">
        <v>0</v>
      </c>
      <c r="Q3384" s="1458">
        <v>0</v>
      </c>
      <c r="R3384" s="1457">
        <v>0</v>
      </c>
      <c r="S3384" s="1456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5</v>
      </c>
      <c r="B3385">
        <v>3298</v>
      </c>
      <c r="C3385" s="1461" t="s">
        <v>110</v>
      </c>
      <c r="D3385" s="1461">
        <v>1052680</v>
      </c>
      <c r="E3385" s="1461">
        <f t="shared" si="177"/>
        <v>1052700</v>
      </c>
      <c r="F3385" s="1460">
        <v>34.6</v>
      </c>
      <c r="G3385" s="1460">
        <v>628.48</v>
      </c>
      <c r="H3385" s="1460">
        <v>628.48</v>
      </c>
      <c r="I3385" s="1460">
        <v>0</v>
      </c>
      <c r="J3385" s="1460">
        <v>0.12</v>
      </c>
      <c r="K3385" s="1460">
        <v>65586.05</v>
      </c>
      <c r="L3385" s="1460">
        <v>65586.05</v>
      </c>
      <c r="M3385" s="1460">
        <v>2683.03</v>
      </c>
      <c r="N3385" s="1460">
        <v>62903.02</v>
      </c>
      <c r="O3385" s="1463" t="s">
        <v>3054</v>
      </c>
      <c r="P3385" s="1458">
        <v>24.523111334204014</v>
      </c>
      <c r="Q3385" s="1458">
        <v>-5.0956185656203442E-12</v>
      </c>
      <c r="R3385" s="1457">
        <v>-5.0956185656203442E-12</v>
      </c>
      <c r="S3385" s="1456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6</v>
      </c>
      <c r="B3386">
        <v>3299</v>
      </c>
      <c r="C3386" s="1461" t="s">
        <v>110</v>
      </c>
      <c r="D3386" s="1461">
        <v>1052700</v>
      </c>
      <c r="E3386" s="1461">
        <f t="shared" si="177"/>
        <v>1052720</v>
      </c>
      <c r="F3386" s="1460">
        <v>21.98</v>
      </c>
      <c r="G3386" s="1460">
        <v>565.77</v>
      </c>
      <c r="H3386" s="1460">
        <v>565.77</v>
      </c>
      <c r="I3386" s="1460">
        <v>0</v>
      </c>
      <c r="J3386" s="1460">
        <v>0.04</v>
      </c>
      <c r="K3386" s="1460">
        <v>66151.820000000007</v>
      </c>
      <c r="L3386" s="1460">
        <v>66151.820000000007</v>
      </c>
      <c r="M3386" s="1460">
        <v>2683.07</v>
      </c>
      <c r="N3386" s="1460">
        <v>63468.76</v>
      </c>
      <c r="O3386" s="1463" t="s">
        <v>3054</v>
      </c>
      <c r="P3386" s="1458">
        <v>54.506758101871633</v>
      </c>
      <c r="Q3386" s="1458">
        <v>6.0599843994490579</v>
      </c>
      <c r="R3386" s="1457">
        <v>2.8381228737307258E-12</v>
      </c>
      <c r="S3386" s="1456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7</v>
      </c>
      <c r="B3387">
        <v>3300</v>
      </c>
      <c r="C3387" s="1461" t="s">
        <v>110</v>
      </c>
      <c r="D3387" s="1461">
        <v>1052720</v>
      </c>
      <c r="E3387" s="1461">
        <f t="shared" si="177"/>
        <v>1052740</v>
      </c>
      <c r="F3387" s="1460">
        <v>22.11</v>
      </c>
      <c r="G3387" s="1460">
        <v>440.92</v>
      </c>
      <c r="H3387" s="1460">
        <v>440.92</v>
      </c>
      <c r="I3387" s="1460">
        <v>0</v>
      </c>
      <c r="J3387" s="1460">
        <v>0.06</v>
      </c>
      <c r="K3387" s="1460">
        <v>66592.75</v>
      </c>
      <c r="L3387" s="1460">
        <v>66592.75</v>
      </c>
      <c r="M3387" s="1460">
        <v>2683.12</v>
      </c>
      <c r="N3387" s="1460">
        <v>63909.62</v>
      </c>
      <c r="O3387" s="1463" t="s">
        <v>3054</v>
      </c>
      <c r="P3387" s="1458">
        <v>0</v>
      </c>
      <c r="Q3387" s="1458">
        <v>0</v>
      </c>
      <c r="R3387" s="1457">
        <v>0</v>
      </c>
      <c r="S3387" s="1456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8</v>
      </c>
      <c r="B3388">
        <v>3301</v>
      </c>
      <c r="C3388" s="1461" t="s">
        <v>110</v>
      </c>
      <c r="D3388" s="1461">
        <v>1052740</v>
      </c>
      <c r="E3388" s="1461">
        <f t="shared" si="177"/>
        <v>1052760</v>
      </c>
      <c r="F3388" s="1460">
        <v>14.26</v>
      </c>
      <c r="G3388" s="1460">
        <v>363.76</v>
      </c>
      <c r="H3388" s="1460">
        <v>363.76</v>
      </c>
      <c r="I3388" s="1460">
        <v>0</v>
      </c>
      <c r="J3388" s="1460">
        <v>0.05</v>
      </c>
      <c r="K3388" s="1460">
        <v>66956.5</v>
      </c>
      <c r="L3388" s="1460">
        <v>66956.5</v>
      </c>
      <c r="M3388" s="1460">
        <v>2683.18</v>
      </c>
      <c r="N3388" s="1460">
        <v>64273.33</v>
      </c>
      <c r="O3388" s="1463" t="s">
        <v>3054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9</v>
      </c>
      <c r="B3389">
        <v>3302</v>
      </c>
      <c r="C3389" s="1461" t="s">
        <v>110</v>
      </c>
      <c r="D3389" s="1461">
        <v>1052760</v>
      </c>
      <c r="E3389" s="1461">
        <f t="shared" si="177"/>
        <v>1052780</v>
      </c>
      <c r="F3389" s="1460">
        <v>34.04</v>
      </c>
      <c r="G3389" s="1460">
        <v>483.05</v>
      </c>
      <c r="H3389" s="1460">
        <v>483.05</v>
      </c>
      <c r="I3389" s="1460">
        <v>0</v>
      </c>
      <c r="J3389" s="1460">
        <v>0</v>
      </c>
      <c r="K3389" s="1460">
        <v>67439.55</v>
      </c>
      <c r="L3389" s="1460">
        <v>67439.55</v>
      </c>
      <c r="M3389" s="1460">
        <v>2683.18</v>
      </c>
      <c r="N3389" s="1460">
        <v>64756.37</v>
      </c>
      <c r="O3389" s="1463" t="s">
        <v>3054</v>
      </c>
      <c r="P3389" s="1458">
        <v>-3.5346600046350583E-12</v>
      </c>
      <c r="Q3389" s="1458">
        <v>-3.5346600046350583E-12</v>
      </c>
      <c r="R3389" s="1457">
        <v>-3.5346600046350583E-12</v>
      </c>
      <c r="S3389" s="1456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60</v>
      </c>
      <c r="B3390">
        <v>3303</v>
      </c>
      <c r="C3390" s="1461" t="s">
        <v>110</v>
      </c>
      <c r="D3390" s="1461">
        <v>1052780</v>
      </c>
      <c r="E3390" s="1461">
        <f t="shared" si="177"/>
        <v>1052800</v>
      </c>
      <c r="F3390" s="1460">
        <v>28.24</v>
      </c>
      <c r="G3390" s="1460">
        <v>622.79</v>
      </c>
      <c r="H3390" s="1460">
        <v>622.79</v>
      </c>
      <c r="I3390" s="1460">
        <v>0</v>
      </c>
      <c r="J3390" s="1460">
        <v>7.0000000000000007E-2</v>
      </c>
      <c r="K3390" s="1460">
        <v>68062.34</v>
      </c>
      <c r="L3390" s="1460">
        <v>68062.34</v>
      </c>
      <c r="M3390" s="1460">
        <v>2683.26</v>
      </c>
      <c r="N3390" s="1460">
        <v>65379.08</v>
      </c>
      <c r="O3390" s="1463" t="s">
        <v>3054</v>
      </c>
      <c r="P3390" s="1458">
        <v>0</v>
      </c>
      <c r="Q3390" s="1458">
        <v>0</v>
      </c>
      <c r="R3390" s="1457">
        <v>0</v>
      </c>
      <c r="S3390" s="1456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1</v>
      </c>
      <c r="B3391">
        <v>3304</v>
      </c>
      <c r="C3391" s="1461" t="s">
        <v>110</v>
      </c>
      <c r="D3391" s="1461">
        <v>1052800</v>
      </c>
      <c r="E3391" s="1461">
        <f t="shared" si="177"/>
        <v>1052820</v>
      </c>
      <c r="F3391" s="1460">
        <v>17.399999999999999</v>
      </c>
      <c r="G3391" s="1460">
        <v>456.43</v>
      </c>
      <c r="H3391" s="1460">
        <v>456.43</v>
      </c>
      <c r="I3391" s="1460">
        <v>0</v>
      </c>
      <c r="J3391" s="1460">
        <v>7.0000000000000007E-2</v>
      </c>
      <c r="K3391" s="1460">
        <v>68518.78</v>
      </c>
      <c r="L3391" s="1460">
        <v>68518.78</v>
      </c>
      <c r="M3391" s="1460">
        <v>2683.32</v>
      </c>
      <c r="N3391" s="1460">
        <v>65835.45</v>
      </c>
      <c r="O3391" s="1463" t="s">
        <v>3054</v>
      </c>
      <c r="P3391" s="1458">
        <v>-5.7366093752741031E-12</v>
      </c>
      <c r="Q3391" s="1458">
        <v>-5.7366093752741031E-12</v>
      </c>
      <c r="R3391" s="1457">
        <v>-5.7366093752741031E-12</v>
      </c>
      <c r="S3391" s="1456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2</v>
      </c>
      <c r="B3392">
        <v>3305</v>
      </c>
      <c r="C3392" s="1461" t="s">
        <v>110</v>
      </c>
      <c r="D3392" s="1461">
        <v>1052820</v>
      </c>
      <c r="E3392" s="1461">
        <f t="shared" si="177"/>
        <v>1052840</v>
      </c>
      <c r="F3392" s="1460">
        <v>14.37</v>
      </c>
      <c r="G3392" s="1460">
        <v>314.63</v>
      </c>
      <c r="H3392" s="1460">
        <v>314.63</v>
      </c>
      <c r="I3392" s="1460">
        <v>0</v>
      </c>
      <c r="J3392" s="1460">
        <v>0</v>
      </c>
      <c r="K3392" s="1460">
        <v>68833.41</v>
      </c>
      <c r="L3392" s="1460">
        <v>68833.41</v>
      </c>
      <c r="M3392" s="1460">
        <v>2683.32</v>
      </c>
      <c r="N3392" s="1460">
        <v>66150.080000000002</v>
      </c>
      <c r="O3392" s="1463" t="s">
        <v>3054</v>
      </c>
      <c r="P3392" s="1458">
        <v>0</v>
      </c>
      <c r="Q3392" s="1458">
        <v>0</v>
      </c>
      <c r="R3392" s="1457">
        <v>0</v>
      </c>
      <c r="S3392" s="1456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3</v>
      </c>
      <c r="B3393">
        <v>3306</v>
      </c>
      <c r="C3393" s="1461" t="s">
        <v>110</v>
      </c>
      <c r="D3393" s="1461">
        <v>1052840</v>
      </c>
      <c r="E3393" s="1461">
        <f t="shared" ref="E3393:E3456" si="181">D3394</f>
        <v>1052860</v>
      </c>
      <c r="F3393" s="1460">
        <v>6.87</v>
      </c>
      <c r="G3393" s="1460">
        <v>212.35</v>
      </c>
      <c r="H3393" s="1460">
        <v>212.35</v>
      </c>
      <c r="I3393" s="1460">
        <v>0.21</v>
      </c>
      <c r="J3393" s="1460">
        <v>2.0699999999999998</v>
      </c>
      <c r="K3393" s="1460">
        <v>69045.759999999995</v>
      </c>
      <c r="L3393" s="1460">
        <v>69045.759999999995</v>
      </c>
      <c r="M3393" s="1460">
        <v>2685.4</v>
      </c>
      <c r="N3393" s="1460">
        <v>66360.36</v>
      </c>
      <c r="O3393" s="1463" t="s">
        <v>3054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4</v>
      </c>
      <c r="B3394">
        <v>3307</v>
      </c>
      <c r="C3394" s="1461" t="s">
        <v>110</v>
      </c>
      <c r="D3394" s="1461">
        <v>1052860</v>
      </c>
      <c r="E3394" s="1461">
        <f t="shared" si="181"/>
        <v>1052880</v>
      </c>
      <c r="F3394" s="1460">
        <v>10.63</v>
      </c>
      <c r="G3394" s="1460">
        <v>174.99</v>
      </c>
      <c r="H3394" s="1460">
        <v>174.99</v>
      </c>
      <c r="I3394" s="1460">
        <v>0</v>
      </c>
      <c r="J3394" s="1460">
        <v>2.0699999999999998</v>
      </c>
      <c r="K3394" s="1460">
        <v>69220.75</v>
      </c>
      <c r="L3394" s="1460">
        <v>69220.75</v>
      </c>
      <c r="M3394" s="1460">
        <v>2687.47</v>
      </c>
      <c r="N3394" s="1460">
        <v>66533.279999999999</v>
      </c>
      <c r="O3394" s="1463" t="s">
        <v>3054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5</v>
      </c>
      <c r="B3395">
        <v>3308</v>
      </c>
      <c r="C3395" s="1461" t="s">
        <v>110</v>
      </c>
      <c r="D3395" s="1461">
        <v>1052880</v>
      </c>
      <c r="E3395" s="1461">
        <f t="shared" si="181"/>
        <v>1052900</v>
      </c>
      <c r="F3395" s="1460">
        <v>12.35</v>
      </c>
      <c r="G3395" s="1460">
        <v>246.98</v>
      </c>
      <c r="H3395" s="1460">
        <v>246.98</v>
      </c>
      <c r="I3395" s="1460">
        <v>0</v>
      </c>
      <c r="J3395" s="1460">
        <v>0.01</v>
      </c>
      <c r="K3395" s="1460">
        <v>69467.73</v>
      </c>
      <c r="L3395" s="1460">
        <v>69467.73</v>
      </c>
      <c r="M3395" s="1460">
        <v>2687.48</v>
      </c>
      <c r="N3395" s="1460">
        <v>66780.25</v>
      </c>
      <c r="O3395" s="1463" t="s">
        <v>3054</v>
      </c>
      <c r="P3395" s="1458">
        <v>-1.8242666593190268E-12</v>
      </c>
      <c r="Q3395" s="1458">
        <v>-1.8242666593190268E-12</v>
      </c>
      <c r="R3395" s="1457">
        <v>-1.8242666593190268E-12</v>
      </c>
      <c r="S3395" s="1456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6</v>
      </c>
      <c r="B3396">
        <v>3309</v>
      </c>
      <c r="C3396" s="1461" t="s">
        <v>110</v>
      </c>
      <c r="D3396" s="1461">
        <v>1052900</v>
      </c>
      <c r="E3396" s="1461">
        <f t="shared" si="181"/>
        <v>1052920</v>
      </c>
      <c r="F3396" s="1460">
        <v>5.76</v>
      </c>
      <c r="G3396" s="1460">
        <v>181.05</v>
      </c>
      <c r="H3396" s="1460">
        <v>181.05</v>
      </c>
      <c r="I3396" s="1460">
        <v>0</v>
      </c>
      <c r="J3396" s="1460">
        <v>0.04</v>
      </c>
      <c r="K3396" s="1460">
        <v>69648.78</v>
      </c>
      <c r="L3396" s="1460">
        <v>69648.78</v>
      </c>
      <c r="M3396" s="1460">
        <v>2687.52</v>
      </c>
      <c r="N3396" s="1460">
        <v>66961.259999999995</v>
      </c>
      <c r="O3396" s="1463" t="s">
        <v>3054</v>
      </c>
      <c r="P3396" s="1458">
        <v>0</v>
      </c>
      <c r="Q3396" s="1458">
        <v>0</v>
      </c>
      <c r="R3396" s="1457">
        <v>0</v>
      </c>
      <c r="S3396" s="1456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7</v>
      </c>
      <c r="B3397">
        <v>3310</v>
      </c>
      <c r="C3397" s="1461" t="s">
        <v>110</v>
      </c>
      <c r="D3397" s="1461">
        <v>1052920</v>
      </c>
      <c r="E3397" s="1461">
        <f t="shared" si="181"/>
        <v>1052940</v>
      </c>
      <c r="F3397" s="1460">
        <v>5.49</v>
      </c>
      <c r="G3397" s="1460">
        <v>112.51</v>
      </c>
      <c r="H3397" s="1460">
        <v>112.51</v>
      </c>
      <c r="I3397" s="1460">
        <v>0.02</v>
      </c>
      <c r="J3397" s="1460">
        <v>0.21</v>
      </c>
      <c r="K3397" s="1460">
        <v>69761.289999999994</v>
      </c>
      <c r="L3397" s="1460">
        <v>69761.289999999994</v>
      </c>
      <c r="M3397" s="1460">
        <v>2687.73</v>
      </c>
      <c r="N3397" s="1460">
        <v>67073.56</v>
      </c>
      <c r="O3397" s="1463" t="s">
        <v>3054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8</v>
      </c>
      <c r="B3398">
        <v>3311</v>
      </c>
      <c r="C3398" s="1461" t="s">
        <v>110</v>
      </c>
      <c r="D3398" s="1461">
        <v>1052940</v>
      </c>
      <c r="E3398" s="1461">
        <f t="shared" si="181"/>
        <v>1052960</v>
      </c>
      <c r="F3398" s="1460">
        <v>1.1100000000000001</v>
      </c>
      <c r="G3398" s="1460">
        <v>66.05</v>
      </c>
      <c r="H3398" s="1460">
        <v>66.05</v>
      </c>
      <c r="I3398" s="1460">
        <v>0.36</v>
      </c>
      <c r="J3398" s="1460">
        <v>3.73</v>
      </c>
      <c r="K3398" s="1460">
        <v>69827.34</v>
      </c>
      <c r="L3398" s="1460">
        <v>69827.34</v>
      </c>
      <c r="M3398" s="1460">
        <v>2691.46</v>
      </c>
      <c r="N3398" s="1460">
        <v>67135.87</v>
      </c>
      <c r="O3398" s="1463" t="s">
        <v>3054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9</v>
      </c>
      <c r="B3399">
        <v>3312</v>
      </c>
      <c r="C3399" s="1461" t="s">
        <v>110</v>
      </c>
      <c r="D3399" s="1461">
        <v>1052960</v>
      </c>
      <c r="E3399" s="1461">
        <f t="shared" si="181"/>
        <v>1052980</v>
      </c>
      <c r="F3399" s="1460">
        <v>7.15</v>
      </c>
      <c r="G3399" s="1460">
        <v>82.64</v>
      </c>
      <c r="H3399" s="1460">
        <v>82.64</v>
      </c>
      <c r="I3399" s="1460">
        <v>0</v>
      </c>
      <c r="J3399" s="1460">
        <v>3.55</v>
      </c>
      <c r="K3399" s="1460">
        <v>69909.98</v>
      </c>
      <c r="L3399" s="1460">
        <v>69909.98</v>
      </c>
      <c r="M3399" s="1460">
        <v>2695.02</v>
      </c>
      <c r="N3399" s="1460">
        <v>67214.960000000006</v>
      </c>
      <c r="O3399" s="1463" t="s">
        <v>3054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70</v>
      </c>
      <c r="B3400">
        <v>3313</v>
      </c>
      <c r="C3400" s="1461" t="s">
        <v>110</v>
      </c>
      <c r="D3400" s="1461">
        <v>1052980</v>
      </c>
      <c r="E3400" s="1461">
        <f t="shared" si="181"/>
        <v>1053000</v>
      </c>
      <c r="F3400" s="1460">
        <v>10.4</v>
      </c>
      <c r="G3400" s="1460">
        <v>175.55</v>
      </c>
      <c r="H3400" s="1460">
        <v>175.55</v>
      </c>
      <c r="I3400" s="1460">
        <v>0</v>
      </c>
      <c r="J3400" s="1460">
        <v>0</v>
      </c>
      <c r="K3400" s="1460">
        <v>70085.53</v>
      </c>
      <c r="L3400" s="1460">
        <v>70085.53</v>
      </c>
      <c r="M3400" s="1460">
        <v>2695.02</v>
      </c>
      <c r="N3400" s="1460">
        <v>67390.509999999995</v>
      </c>
      <c r="O3400" s="1463" t="s">
        <v>3054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1</v>
      </c>
      <c r="B3401">
        <v>3314</v>
      </c>
      <c r="C3401" s="1461" t="s">
        <v>110</v>
      </c>
      <c r="D3401" s="1461">
        <v>1053000</v>
      </c>
      <c r="E3401" s="1461">
        <f t="shared" si="181"/>
        <v>1053020</v>
      </c>
      <c r="F3401" s="1460">
        <v>17.190000000000001</v>
      </c>
      <c r="G3401" s="1460">
        <v>275.89</v>
      </c>
      <c r="H3401" s="1460">
        <v>275.89</v>
      </c>
      <c r="I3401" s="1460">
        <v>0.76</v>
      </c>
      <c r="J3401" s="1460">
        <v>7.58</v>
      </c>
      <c r="K3401" s="1460">
        <v>70361.42</v>
      </c>
      <c r="L3401" s="1460">
        <v>70361.42</v>
      </c>
      <c r="M3401" s="1460">
        <v>2702.61</v>
      </c>
      <c r="N3401" s="1460">
        <v>67658.820000000007</v>
      </c>
      <c r="O3401" s="1463" t="s">
        <v>3054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2</v>
      </c>
      <c r="B3402">
        <v>3315</v>
      </c>
      <c r="C3402" s="1461" t="s">
        <v>110</v>
      </c>
      <c r="D3402" s="1461">
        <v>1053020</v>
      </c>
      <c r="E3402" s="1461">
        <f t="shared" si="181"/>
        <v>1053040</v>
      </c>
      <c r="F3402" s="1460">
        <v>31.27</v>
      </c>
      <c r="G3402" s="1460">
        <v>484.57</v>
      </c>
      <c r="H3402" s="1460">
        <v>484.57</v>
      </c>
      <c r="I3402" s="1460">
        <v>4.3499999999999996</v>
      </c>
      <c r="J3402" s="1460">
        <v>51.07</v>
      </c>
      <c r="K3402" s="1460">
        <v>70845.990000000005</v>
      </c>
      <c r="L3402" s="1460">
        <v>70845.990000000005</v>
      </c>
      <c r="M3402" s="1460">
        <v>2753.67</v>
      </c>
      <c r="N3402" s="1460">
        <v>68092.320000000007</v>
      </c>
      <c r="O3402" s="1463" t="s">
        <v>3054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3</v>
      </c>
      <c r="B3403">
        <v>3316</v>
      </c>
      <c r="C3403" s="1461" t="s">
        <v>110</v>
      </c>
      <c r="D3403" s="1461">
        <v>1053040</v>
      </c>
      <c r="E3403" s="1461">
        <f t="shared" si="181"/>
        <v>1053060</v>
      </c>
      <c r="F3403" s="1460">
        <v>17.5</v>
      </c>
      <c r="G3403" s="1460">
        <v>477.68</v>
      </c>
      <c r="H3403" s="1460">
        <v>477.68</v>
      </c>
      <c r="I3403" s="1460">
        <v>0.39</v>
      </c>
      <c r="J3403" s="1460">
        <v>47.94</v>
      </c>
      <c r="K3403" s="1460">
        <v>71323.67</v>
      </c>
      <c r="L3403" s="1460">
        <v>71323.67</v>
      </c>
      <c r="M3403" s="1460">
        <v>2801.61</v>
      </c>
      <c r="N3403" s="1460">
        <v>68522.06</v>
      </c>
      <c r="O3403" s="1463" t="s">
        <v>3054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4</v>
      </c>
      <c r="B3404">
        <v>3317</v>
      </c>
      <c r="C3404" s="1461" t="s">
        <v>110</v>
      </c>
      <c r="D3404" s="1461">
        <v>1053060</v>
      </c>
      <c r="E3404" s="1461">
        <f t="shared" si="181"/>
        <v>1053080</v>
      </c>
      <c r="F3404" s="1460">
        <v>11.66</v>
      </c>
      <c r="G3404" s="1460">
        <v>291.58</v>
      </c>
      <c r="H3404" s="1460">
        <v>291.58</v>
      </c>
      <c r="I3404" s="1460">
        <v>0</v>
      </c>
      <c r="J3404" s="1460">
        <v>3.88</v>
      </c>
      <c r="K3404" s="1460">
        <v>71615.25</v>
      </c>
      <c r="L3404" s="1460">
        <v>71615.25</v>
      </c>
      <c r="M3404" s="1460">
        <v>2805.49</v>
      </c>
      <c r="N3404" s="1460">
        <v>68809.759999999995</v>
      </c>
      <c r="O3404" s="1463" t="s">
        <v>3054</v>
      </c>
      <c r="P3404" s="1458">
        <v>-1.4732075092975003E-12</v>
      </c>
      <c r="Q3404" s="1458">
        <v>-1.4732075092975003E-12</v>
      </c>
      <c r="R3404" s="1457">
        <v>-1.4732075092975003E-12</v>
      </c>
      <c r="S3404" s="1456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5</v>
      </c>
      <c r="B3405">
        <v>3318</v>
      </c>
      <c r="C3405" s="1461" t="s">
        <v>110</v>
      </c>
      <c r="D3405" s="1461">
        <v>1053080</v>
      </c>
      <c r="E3405" s="1461">
        <f t="shared" si="181"/>
        <v>1053100</v>
      </c>
      <c r="F3405" s="1460">
        <v>9.19</v>
      </c>
      <c r="G3405" s="1460">
        <v>208.51</v>
      </c>
      <c r="H3405" s="1460">
        <v>208.51</v>
      </c>
      <c r="I3405" s="1460">
        <v>0</v>
      </c>
      <c r="J3405" s="1460">
        <v>0</v>
      </c>
      <c r="K3405" s="1460">
        <v>71823.759999999995</v>
      </c>
      <c r="L3405" s="1460">
        <v>71823.759999999995</v>
      </c>
      <c r="M3405" s="1460">
        <v>2805.5</v>
      </c>
      <c r="N3405" s="1460">
        <v>69018.259999999995</v>
      </c>
      <c r="O3405" s="1463" t="s">
        <v>3054</v>
      </c>
      <c r="P3405" s="1458">
        <v>35.513986118996698</v>
      </c>
      <c r="Q3405" s="1458">
        <v>9.0793136595959236</v>
      </c>
      <c r="R3405" s="1457">
        <v>4.4915031475170515E-3</v>
      </c>
      <c r="S3405" s="1456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6</v>
      </c>
      <c r="B3406">
        <v>3319</v>
      </c>
      <c r="C3406" s="1461" t="s">
        <v>110</v>
      </c>
      <c r="D3406" s="1461">
        <v>1053100</v>
      </c>
      <c r="E3406" s="1461">
        <f t="shared" si="181"/>
        <v>1053100</v>
      </c>
      <c r="F3406" s="1460">
        <v>3.66</v>
      </c>
      <c r="G3406" s="1460">
        <v>128.51</v>
      </c>
      <c r="H3406" s="1460">
        <v>128.51</v>
      </c>
      <c r="I3406" s="1460">
        <v>0.41</v>
      </c>
      <c r="J3406" s="1460">
        <v>4.12</v>
      </c>
      <c r="K3406" s="1460">
        <v>71952.27</v>
      </c>
      <c r="L3406" s="1460">
        <v>71952.27</v>
      </c>
      <c r="M3406" s="1460">
        <v>2809.62</v>
      </c>
      <c r="N3406" s="1460">
        <v>69142.64</v>
      </c>
      <c r="O3406" s="1463" t="s">
        <v>3054</v>
      </c>
      <c r="P3406" s="1458">
        <v>0</v>
      </c>
      <c r="Q3406" s="1458">
        <v>0</v>
      </c>
      <c r="R3406" s="1457">
        <v>0</v>
      </c>
      <c r="S3406" s="1456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7</v>
      </c>
      <c r="B3407">
        <v>3320</v>
      </c>
      <c r="C3407" s="1461" t="s">
        <v>115</v>
      </c>
      <c r="D3407" s="1461">
        <v>1053100</v>
      </c>
      <c r="E3407" s="1461">
        <f t="shared" si="181"/>
        <v>1053120</v>
      </c>
      <c r="F3407" s="1460">
        <v>0</v>
      </c>
      <c r="G3407" s="1460">
        <v>0</v>
      </c>
      <c r="H3407" s="1460">
        <v>0</v>
      </c>
      <c r="I3407" s="1460">
        <v>0</v>
      </c>
      <c r="J3407" s="1460">
        <v>0</v>
      </c>
      <c r="K3407" s="1460">
        <v>0</v>
      </c>
      <c r="L3407" s="1460">
        <v>0</v>
      </c>
      <c r="M3407" s="1460">
        <v>0</v>
      </c>
      <c r="N3407" s="1460">
        <v>0</v>
      </c>
      <c r="O3407" s="1463" t="s">
        <v>3054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8</v>
      </c>
      <c r="B3408">
        <v>3321</v>
      </c>
      <c r="C3408" s="1461" t="s">
        <v>115</v>
      </c>
      <c r="D3408" s="1461">
        <v>1053120</v>
      </c>
      <c r="E3408" s="1461">
        <f t="shared" si="181"/>
        <v>1053140</v>
      </c>
      <c r="F3408" s="1460">
        <v>1.75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54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9</v>
      </c>
      <c r="B3409">
        <v>3322</v>
      </c>
      <c r="C3409" s="1461" t="s">
        <v>115</v>
      </c>
      <c r="D3409" s="1461">
        <v>1053140</v>
      </c>
      <c r="E3409" s="1461">
        <f t="shared" si="181"/>
        <v>1053160</v>
      </c>
      <c r="F3409" s="1460">
        <v>2.08</v>
      </c>
      <c r="G3409" s="1460">
        <v>38.24</v>
      </c>
      <c r="H3409" s="1460">
        <v>38.24</v>
      </c>
      <c r="I3409" s="1460">
        <v>5.7</v>
      </c>
      <c r="J3409" s="1460">
        <v>56.98</v>
      </c>
      <c r="K3409" s="1460">
        <v>38.24</v>
      </c>
      <c r="L3409" s="1460">
        <v>38.24</v>
      </c>
      <c r="M3409" s="1460">
        <v>56.98</v>
      </c>
      <c r="N3409" s="1460">
        <v>-18.73</v>
      </c>
      <c r="O3409" s="1463" t="s">
        <v>3054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80</v>
      </c>
      <c r="B3410">
        <v>3323</v>
      </c>
      <c r="C3410" s="1461" t="s">
        <v>115</v>
      </c>
      <c r="D3410" s="1461">
        <v>1053160</v>
      </c>
      <c r="E3410" s="1461">
        <f t="shared" si="181"/>
        <v>1053180</v>
      </c>
      <c r="F3410" s="1460">
        <v>7.81</v>
      </c>
      <c r="G3410" s="1460">
        <v>98.85</v>
      </c>
      <c r="H3410" s="1460">
        <v>98.85</v>
      </c>
      <c r="I3410" s="1460">
        <v>0</v>
      </c>
      <c r="J3410" s="1460">
        <v>56.98</v>
      </c>
      <c r="K3410" s="1460">
        <v>137.09</v>
      </c>
      <c r="L3410" s="1460">
        <v>137.09</v>
      </c>
      <c r="M3410" s="1460">
        <v>113.95</v>
      </c>
      <c r="N3410" s="1460">
        <v>23.14</v>
      </c>
      <c r="O3410" s="1463" t="s">
        <v>3054</v>
      </c>
      <c r="P3410" s="1458">
        <v>1.4820431246281593E-12</v>
      </c>
      <c r="Q3410" s="1458">
        <v>1.4820431246281593E-12</v>
      </c>
      <c r="R3410" s="1457">
        <v>1.4820431246281593E-12</v>
      </c>
      <c r="S3410" s="1456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1</v>
      </c>
      <c r="B3411">
        <v>3324</v>
      </c>
      <c r="C3411" s="1461" t="s">
        <v>115</v>
      </c>
      <c r="D3411" s="1461">
        <v>1053180</v>
      </c>
      <c r="E3411" s="1461">
        <f t="shared" si="181"/>
        <v>1053200</v>
      </c>
      <c r="F3411" s="1460">
        <v>13.73</v>
      </c>
      <c r="G3411" s="1460">
        <v>215.37</v>
      </c>
      <c r="H3411" s="1460">
        <v>215.37</v>
      </c>
      <c r="I3411" s="1460">
        <v>0.38</v>
      </c>
      <c r="J3411" s="1460">
        <v>3.75</v>
      </c>
      <c r="K3411" s="1460">
        <v>352.46</v>
      </c>
      <c r="L3411" s="1460">
        <v>352.46</v>
      </c>
      <c r="M3411" s="1460">
        <v>117.7</v>
      </c>
      <c r="N3411" s="1460">
        <v>234.76</v>
      </c>
      <c r="O3411" s="1463" t="s">
        <v>3054</v>
      </c>
      <c r="P3411" s="1458">
        <v>0</v>
      </c>
      <c r="Q3411" s="1458">
        <v>0</v>
      </c>
      <c r="R3411" s="1457">
        <v>0</v>
      </c>
      <c r="S3411" s="1456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2</v>
      </c>
      <c r="B3412">
        <v>3325</v>
      </c>
      <c r="C3412" s="1461" t="s">
        <v>115</v>
      </c>
      <c r="D3412" s="1461">
        <v>1053200</v>
      </c>
      <c r="E3412" s="1461">
        <f t="shared" si="181"/>
        <v>1053220</v>
      </c>
      <c r="F3412" s="1460">
        <v>9.0399999999999991</v>
      </c>
      <c r="G3412" s="1460">
        <v>227.67</v>
      </c>
      <c r="H3412" s="1460">
        <v>227.67</v>
      </c>
      <c r="I3412" s="1460">
        <v>0.08</v>
      </c>
      <c r="J3412" s="1460">
        <v>4.5199999999999996</v>
      </c>
      <c r="K3412" s="1460">
        <v>580.13</v>
      </c>
      <c r="L3412" s="1460">
        <v>580.13</v>
      </c>
      <c r="M3412" s="1460">
        <v>122.22</v>
      </c>
      <c r="N3412" s="1460">
        <v>457.91</v>
      </c>
      <c r="O3412" s="1463" t="s">
        <v>3054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3</v>
      </c>
      <c r="B3413">
        <v>3326</v>
      </c>
      <c r="C3413" s="1461" t="s">
        <v>115</v>
      </c>
      <c r="D3413" s="1461">
        <v>1053220</v>
      </c>
      <c r="E3413" s="1461">
        <f t="shared" si="181"/>
        <v>1053240</v>
      </c>
      <c r="F3413" s="1460">
        <v>6.27</v>
      </c>
      <c r="G3413" s="1460">
        <v>153.02000000000001</v>
      </c>
      <c r="H3413" s="1460">
        <v>153.02000000000001</v>
      </c>
      <c r="I3413" s="1460">
        <v>0</v>
      </c>
      <c r="J3413" s="1460">
        <v>0.77</v>
      </c>
      <c r="K3413" s="1460">
        <v>733.15</v>
      </c>
      <c r="L3413" s="1460">
        <v>733.15</v>
      </c>
      <c r="M3413" s="1460">
        <v>122.99</v>
      </c>
      <c r="N3413" s="1460">
        <v>610.16</v>
      </c>
      <c r="O3413" s="1463" t="s">
        <v>3054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4</v>
      </c>
      <c r="B3414">
        <v>3327</v>
      </c>
      <c r="C3414" s="1461" t="s">
        <v>115</v>
      </c>
      <c r="D3414" s="1461">
        <v>1053240</v>
      </c>
      <c r="E3414" s="1461">
        <f t="shared" si="181"/>
        <v>1053260</v>
      </c>
      <c r="F3414" s="1460">
        <v>9.1999999999999993</v>
      </c>
      <c r="G3414" s="1460">
        <v>154.66999999999999</v>
      </c>
      <c r="H3414" s="1460">
        <v>154.66999999999999</v>
      </c>
      <c r="I3414" s="1460">
        <v>0</v>
      </c>
      <c r="J3414" s="1460">
        <v>0</v>
      </c>
      <c r="K3414" s="1460">
        <v>887.81</v>
      </c>
      <c r="L3414" s="1460">
        <v>887.81</v>
      </c>
      <c r="M3414" s="1460">
        <v>122.99</v>
      </c>
      <c r="N3414" s="1460">
        <v>764.83</v>
      </c>
      <c r="O3414" s="1463" t="s">
        <v>3054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5</v>
      </c>
      <c r="B3415">
        <v>3328</v>
      </c>
      <c r="C3415" s="1461" t="s">
        <v>115</v>
      </c>
      <c r="D3415" s="1461">
        <v>1053260</v>
      </c>
      <c r="E3415" s="1461">
        <f t="shared" si="181"/>
        <v>1053280</v>
      </c>
      <c r="F3415" s="1460">
        <v>12.71</v>
      </c>
      <c r="G3415" s="1460">
        <v>219.13</v>
      </c>
      <c r="H3415" s="1460">
        <v>219.13</v>
      </c>
      <c r="I3415" s="1460">
        <v>0</v>
      </c>
      <c r="J3415" s="1460">
        <v>0</v>
      </c>
      <c r="K3415" s="1460">
        <v>1106.94</v>
      </c>
      <c r="L3415" s="1460">
        <v>1106.94</v>
      </c>
      <c r="M3415" s="1460">
        <v>122.99</v>
      </c>
      <c r="N3415" s="1460">
        <v>983.96</v>
      </c>
      <c r="O3415" s="1463" t="s">
        <v>3054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6</v>
      </c>
      <c r="B3416">
        <v>3329</v>
      </c>
      <c r="C3416" s="1461" t="s">
        <v>115</v>
      </c>
      <c r="D3416" s="1461">
        <v>1053280</v>
      </c>
      <c r="E3416" s="1461">
        <f t="shared" si="181"/>
        <v>1053300</v>
      </c>
      <c r="F3416" s="1460">
        <v>15.97</v>
      </c>
      <c r="G3416" s="1460">
        <v>286.85000000000002</v>
      </c>
      <c r="H3416" s="1460">
        <v>286.85000000000002</v>
      </c>
      <c r="I3416" s="1460">
        <v>0</v>
      </c>
      <c r="J3416" s="1460">
        <v>0</v>
      </c>
      <c r="K3416" s="1460">
        <v>1393.8</v>
      </c>
      <c r="L3416" s="1460">
        <v>1393.8</v>
      </c>
      <c r="M3416" s="1460">
        <v>122.99</v>
      </c>
      <c r="N3416" s="1460">
        <v>1270.81</v>
      </c>
      <c r="O3416" s="1463" t="s">
        <v>3054</v>
      </c>
      <c r="P3416" s="1458">
        <v>2.7124630470527539E-12</v>
      </c>
      <c r="Q3416" s="1458">
        <v>2.7124630470527539E-12</v>
      </c>
      <c r="R3416" s="1457">
        <v>2.7124630470527539E-12</v>
      </c>
      <c r="S3416" s="1456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7</v>
      </c>
      <c r="B3417">
        <v>3330</v>
      </c>
      <c r="C3417" s="1461" t="s">
        <v>115</v>
      </c>
      <c r="D3417" s="1461">
        <v>1053300</v>
      </c>
      <c r="E3417" s="1461">
        <f t="shared" si="181"/>
        <v>1053320</v>
      </c>
      <c r="F3417" s="1460">
        <v>9.2799999999999994</v>
      </c>
      <c r="G3417" s="1460">
        <v>252.56</v>
      </c>
      <c r="H3417" s="1460">
        <v>252.56</v>
      </c>
      <c r="I3417" s="1460">
        <v>0</v>
      </c>
      <c r="J3417" s="1460">
        <v>0</v>
      </c>
      <c r="K3417" s="1460">
        <v>1646.36</v>
      </c>
      <c r="L3417" s="1460">
        <v>1646.36</v>
      </c>
      <c r="M3417" s="1460">
        <v>122.99</v>
      </c>
      <c r="N3417" s="1460">
        <v>1523.37</v>
      </c>
      <c r="O3417" s="1463" t="s">
        <v>3054</v>
      </c>
      <c r="P3417" s="1458">
        <v>0</v>
      </c>
      <c r="Q3417" s="1458">
        <v>0</v>
      </c>
      <c r="R3417" s="1457">
        <v>0</v>
      </c>
      <c r="S3417" s="1456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8</v>
      </c>
      <c r="B3418">
        <v>3331</v>
      </c>
      <c r="C3418" s="1461" t="s">
        <v>115</v>
      </c>
      <c r="D3418" s="1461">
        <v>1053320</v>
      </c>
      <c r="E3418" s="1461">
        <f t="shared" si="181"/>
        <v>1053340</v>
      </c>
      <c r="F3418" s="1460">
        <v>9.41</v>
      </c>
      <c r="G3418" s="1460">
        <v>186.91</v>
      </c>
      <c r="H3418" s="1460">
        <v>186.91</v>
      </c>
      <c r="I3418" s="1460">
        <v>0</v>
      </c>
      <c r="J3418" s="1460">
        <v>0</v>
      </c>
      <c r="K3418" s="1460">
        <v>1833.26</v>
      </c>
      <c r="L3418" s="1460">
        <v>1833.26</v>
      </c>
      <c r="M3418" s="1460">
        <v>122.99</v>
      </c>
      <c r="N3418" s="1460">
        <v>1710.28</v>
      </c>
      <c r="O3418" s="1463" t="s">
        <v>3054</v>
      </c>
      <c r="P3418" s="1458">
        <v>2.1128358834494712E-12</v>
      </c>
      <c r="Q3418" s="1458">
        <v>2.1128358834494712E-12</v>
      </c>
      <c r="R3418" s="1457">
        <v>2.1128358834494712E-12</v>
      </c>
      <c r="S3418" s="1456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9</v>
      </c>
      <c r="B3419">
        <v>3332</v>
      </c>
      <c r="C3419" s="1461" t="s">
        <v>115</v>
      </c>
      <c r="D3419" s="1461">
        <v>1053340</v>
      </c>
      <c r="E3419" s="1461">
        <f t="shared" si="181"/>
        <v>1053360</v>
      </c>
      <c r="F3419" s="1460">
        <v>9.2899999999999991</v>
      </c>
      <c r="G3419" s="1460">
        <v>186.96</v>
      </c>
      <c r="H3419" s="1460">
        <v>186.96</v>
      </c>
      <c r="I3419" s="1460">
        <v>0.18</v>
      </c>
      <c r="J3419" s="1460">
        <v>1.84</v>
      </c>
      <c r="K3419" s="1460">
        <v>2020.22</v>
      </c>
      <c r="L3419" s="1460">
        <v>2020.22</v>
      </c>
      <c r="M3419" s="1460">
        <v>124.83</v>
      </c>
      <c r="N3419" s="1460">
        <v>1895.39</v>
      </c>
      <c r="O3419" s="1463" t="s">
        <v>3054</v>
      </c>
      <c r="P3419" s="1458">
        <v>0</v>
      </c>
      <c r="Q3419" s="1458">
        <v>0</v>
      </c>
      <c r="R3419" s="1457">
        <v>0</v>
      </c>
      <c r="S3419" s="1456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90</v>
      </c>
      <c r="B3420">
        <v>3333</v>
      </c>
      <c r="C3420" s="1461" t="s">
        <v>115</v>
      </c>
      <c r="D3420" s="1461">
        <v>1053360</v>
      </c>
      <c r="E3420" s="1461">
        <f t="shared" si="181"/>
        <v>1053380</v>
      </c>
      <c r="F3420" s="1460">
        <v>8.85</v>
      </c>
      <c r="G3420" s="1460">
        <v>181.33</v>
      </c>
      <c r="H3420" s="1460">
        <v>181.33</v>
      </c>
      <c r="I3420" s="1460">
        <v>0.46</v>
      </c>
      <c r="J3420" s="1460">
        <v>6.48</v>
      </c>
      <c r="K3420" s="1460">
        <v>2201.5500000000002</v>
      </c>
      <c r="L3420" s="1460">
        <v>2201.5500000000002</v>
      </c>
      <c r="M3420" s="1460">
        <v>131.31</v>
      </c>
      <c r="N3420" s="1460">
        <v>2070.2399999999998</v>
      </c>
      <c r="O3420" s="1463" t="s">
        <v>3054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1</v>
      </c>
      <c r="B3421">
        <v>3334</v>
      </c>
      <c r="C3421" s="1461" t="s">
        <v>115</v>
      </c>
      <c r="D3421" s="1461">
        <v>1053380</v>
      </c>
      <c r="E3421" s="1461">
        <f t="shared" si="181"/>
        <v>1053400</v>
      </c>
      <c r="F3421" s="1460">
        <v>17.36</v>
      </c>
      <c r="G3421" s="1460">
        <v>262.06</v>
      </c>
      <c r="H3421" s="1460">
        <v>262.06</v>
      </c>
      <c r="I3421" s="1460">
        <v>0.28000000000000003</v>
      </c>
      <c r="J3421" s="1460">
        <v>7.43</v>
      </c>
      <c r="K3421" s="1460">
        <v>2463.61</v>
      </c>
      <c r="L3421" s="1460">
        <v>2463.61</v>
      </c>
      <c r="M3421" s="1460">
        <v>138.74</v>
      </c>
      <c r="N3421" s="1460">
        <v>2324.88</v>
      </c>
      <c r="O3421" s="1463" t="s">
        <v>3054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2</v>
      </c>
      <c r="B3422">
        <v>3335</v>
      </c>
      <c r="C3422" s="1461" t="s">
        <v>115</v>
      </c>
      <c r="D3422" s="1461">
        <v>1053400</v>
      </c>
      <c r="E3422" s="1461">
        <f t="shared" si="181"/>
        <v>1053420</v>
      </c>
      <c r="F3422" s="1460">
        <v>17.09</v>
      </c>
      <c r="G3422" s="1460">
        <v>344.53</v>
      </c>
      <c r="H3422" s="1460">
        <v>344.53</v>
      </c>
      <c r="I3422" s="1460">
        <v>0</v>
      </c>
      <c r="J3422" s="1460">
        <v>2.79</v>
      </c>
      <c r="K3422" s="1460">
        <v>2808.15</v>
      </c>
      <c r="L3422" s="1460">
        <v>2808.15</v>
      </c>
      <c r="M3422" s="1460">
        <v>141.53</v>
      </c>
      <c r="N3422" s="1460">
        <v>2666.62</v>
      </c>
      <c r="O3422" s="1463" t="s">
        <v>3054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3</v>
      </c>
      <c r="B3423">
        <v>3336</v>
      </c>
      <c r="C3423" s="1461" t="s">
        <v>115</v>
      </c>
      <c r="D3423" s="1461">
        <v>1053420</v>
      </c>
      <c r="E3423" s="1461">
        <f t="shared" si="181"/>
        <v>1053440</v>
      </c>
      <c r="F3423" s="1460">
        <v>11.61</v>
      </c>
      <c r="G3423" s="1460">
        <v>287.01</v>
      </c>
      <c r="H3423" s="1460">
        <v>287.01</v>
      </c>
      <c r="I3423" s="1460">
        <v>0</v>
      </c>
      <c r="J3423" s="1460">
        <v>0</v>
      </c>
      <c r="K3423" s="1460">
        <v>3095.16</v>
      </c>
      <c r="L3423" s="1460">
        <v>3095.16</v>
      </c>
      <c r="M3423" s="1460">
        <v>141.53</v>
      </c>
      <c r="N3423" s="1460">
        <v>2953.63</v>
      </c>
      <c r="O3423" s="1463" t="s">
        <v>3054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4</v>
      </c>
      <c r="B3424">
        <v>3337</v>
      </c>
      <c r="C3424" s="1461" t="s">
        <v>115</v>
      </c>
      <c r="D3424" s="1461">
        <v>1053440</v>
      </c>
      <c r="E3424" s="1461">
        <f t="shared" si="181"/>
        <v>1053460</v>
      </c>
      <c r="F3424" s="1460">
        <v>12.07</v>
      </c>
      <c r="G3424" s="1460">
        <v>246.55</v>
      </c>
      <c r="H3424" s="1460">
        <v>246.55</v>
      </c>
      <c r="I3424" s="1460">
        <v>0</v>
      </c>
      <c r="J3424" s="1460">
        <v>0</v>
      </c>
      <c r="K3424" s="1460">
        <v>3341.71</v>
      </c>
      <c r="L3424" s="1460">
        <v>3341.71</v>
      </c>
      <c r="M3424" s="1460">
        <v>141.53</v>
      </c>
      <c r="N3424" s="1460">
        <v>3200.17</v>
      </c>
      <c r="O3424" s="1463" t="s">
        <v>3054</v>
      </c>
      <c r="P3424" s="1458">
        <v>-2.5800916075075998E-12</v>
      </c>
      <c r="Q3424" s="1458">
        <v>-2.5800916075075998E-12</v>
      </c>
      <c r="R3424" s="1457">
        <v>-2.5800916075075998E-12</v>
      </c>
      <c r="S3424" s="1456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5</v>
      </c>
      <c r="B3425">
        <v>3338</v>
      </c>
      <c r="C3425" s="1461" t="s">
        <v>115</v>
      </c>
      <c r="D3425" s="1461">
        <v>1053460</v>
      </c>
      <c r="E3425" s="1461">
        <f t="shared" si="181"/>
        <v>1053480</v>
      </c>
      <c r="F3425" s="1460">
        <v>13.71</v>
      </c>
      <c r="G3425" s="1460">
        <v>257.83</v>
      </c>
      <c r="H3425" s="1460">
        <v>257.83</v>
      </c>
      <c r="I3425" s="1460">
        <v>0</v>
      </c>
      <c r="J3425" s="1460">
        <v>0</v>
      </c>
      <c r="K3425" s="1460">
        <v>3599.54</v>
      </c>
      <c r="L3425" s="1460">
        <v>3599.54</v>
      </c>
      <c r="M3425" s="1460">
        <v>141.53</v>
      </c>
      <c r="N3425" s="1460">
        <v>3458.01</v>
      </c>
      <c r="O3425" s="1463" t="s">
        <v>3054</v>
      </c>
      <c r="P3425" s="1458">
        <v>2.9044233251780076E-12</v>
      </c>
      <c r="Q3425" s="1458">
        <v>2.9044233251780076E-12</v>
      </c>
      <c r="R3425" s="1457">
        <v>2.9044233251780076E-12</v>
      </c>
      <c r="S3425" s="1456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6</v>
      </c>
      <c r="B3426">
        <v>3339</v>
      </c>
      <c r="C3426" s="1461" t="s">
        <v>115</v>
      </c>
      <c r="D3426" s="1461">
        <v>1053480</v>
      </c>
      <c r="E3426" s="1461">
        <f t="shared" si="181"/>
        <v>1053500</v>
      </c>
      <c r="F3426" s="1460">
        <v>29.8</v>
      </c>
      <c r="G3426" s="1460">
        <v>435.07</v>
      </c>
      <c r="H3426" s="1460">
        <v>435.07</v>
      </c>
      <c r="I3426" s="1460">
        <v>0</v>
      </c>
      <c r="J3426" s="1460">
        <v>0</v>
      </c>
      <c r="K3426" s="1460">
        <v>4034.61</v>
      </c>
      <c r="L3426" s="1460">
        <v>4034.61</v>
      </c>
      <c r="M3426" s="1460">
        <v>141.53</v>
      </c>
      <c r="N3426" s="1460">
        <v>3893.08</v>
      </c>
      <c r="O3426" s="1463" t="s">
        <v>3054</v>
      </c>
      <c r="P3426" s="1458">
        <v>3.0854042495646641E-12</v>
      </c>
      <c r="Q3426" s="1458">
        <v>3.0854042495646641E-12</v>
      </c>
      <c r="R3426" s="1457">
        <v>3.0854042495646641E-12</v>
      </c>
      <c r="S3426" s="1456"/>
      <c r="T3426" s="1004"/>
      <c r="U3426" s="882"/>
      <c r="V3426" s="882"/>
      <c r="AI3426">
        <f t="shared" si="179"/>
        <v>0</v>
      </c>
      <c r="AJ3426" t="str">
        <f t="shared" ref="AJ3426:AJ3489" si="182">IF(AI3426&gt;0,V3426,"0")</f>
        <v>0</v>
      </c>
    </row>
    <row r="3427" spans="1:36" ht="45" x14ac:dyDescent="0.25">
      <c r="A3427">
        <v>3397</v>
      </c>
      <c r="B3427">
        <v>3340</v>
      </c>
      <c r="C3427" s="1461" t="s">
        <v>115</v>
      </c>
      <c r="D3427" s="1461">
        <v>1053500</v>
      </c>
      <c r="E3427" s="1461">
        <f t="shared" si="181"/>
        <v>1053520</v>
      </c>
      <c r="F3427" s="1460">
        <v>26.08</v>
      </c>
      <c r="G3427" s="1460">
        <v>558.78</v>
      </c>
      <c r="H3427" s="1460">
        <v>558.78</v>
      </c>
      <c r="I3427" s="1460">
        <v>0</v>
      </c>
      <c r="J3427" s="1460">
        <v>0</v>
      </c>
      <c r="K3427" s="1460">
        <v>4593.3900000000003</v>
      </c>
      <c r="L3427" s="1460">
        <v>4593.3900000000003</v>
      </c>
      <c r="M3427" s="1460">
        <v>141.53</v>
      </c>
      <c r="N3427" s="1460">
        <v>4451.8599999999997</v>
      </c>
      <c r="O3427" s="1463" t="s">
        <v>3054</v>
      </c>
      <c r="P3427" s="1458">
        <v>0</v>
      </c>
      <c r="Q3427" s="1458">
        <v>0</v>
      </c>
      <c r="R3427" s="1457">
        <v>0</v>
      </c>
      <c r="S3427" s="1456"/>
      <c r="T3427" s="1004"/>
      <c r="U3427" s="882"/>
      <c r="V3427" s="882"/>
      <c r="AI3427">
        <f t="shared" ref="AI3427:AI3490" si="183">IF(T3427&gt;$AF$19,S3427,)</f>
        <v>0</v>
      </c>
      <c r="AJ3427" t="str">
        <f t="shared" si="182"/>
        <v>0</v>
      </c>
    </row>
    <row r="3428" spans="1:36" ht="45" x14ac:dyDescent="0.25">
      <c r="A3428">
        <v>3398</v>
      </c>
      <c r="B3428">
        <v>3341</v>
      </c>
      <c r="C3428" s="1461" t="s">
        <v>115</v>
      </c>
      <c r="D3428" s="1461">
        <v>1053520</v>
      </c>
      <c r="E3428" s="1461">
        <f t="shared" si="181"/>
        <v>1053540</v>
      </c>
      <c r="F3428" s="1460">
        <v>17.350000000000001</v>
      </c>
      <c r="G3428" s="1460">
        <v>434.31</v>
      </c>
      <c r="H3428" s="1460">
        <v>434.31</v>
      </c>
      <c r="I3428" s="1460">
        <v>0</v>
      </c>
      <c r="J3428" s="1460">
        <v>0</v>
      </c>
      <c r="K3428" s="1460">
        <v>5027.71</v>
      </c>
      <c r="L3428" s="1460">
        <v>5027.71</v>
      </c>
      <c r="M3428" s="1460">
        <v>141.53</v>
      </c>
      <c r="N3428" s="1460">
        <v>4886.18</v>
      </c>
      <c r="O3428" s="1463" t="s">
        <v>3054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  <c r="AI3428">
        <f t="shared" si="183"/>
        <v>0</v>
      </c>
      <c r="AJ3428" t="str">
        <f t="shared" si="182"/>
        <v>0</v>
      </c>
    </row>
    <row r="3429" spans="1:36" ht="45" x14ac:dyDescent="0.25">
      <c r="A3429">
        <v>3399</v>
      </c>
      <c r="B3429">
        <v>3342</v>
      </c>
      <c r="C3429" s="1461" t="s">
        <v>115</v>
      </c>
      <c r="D3429" s="1461">
        <v>1053540</v>
      </c>
      <c r="E3429" s="1461">
        <f t="shared" si="181"/>
        <v>1053560</v>
      </c>
      <c r="F3429" s="1460">
        <v>16.97</v>
      </c>
      <c r="G3429" s="1460">
        <v>343.23</v>
      </c>
      <c r="H3429" s="1460">
        <v>343.23</v>
      </c>
      <c r="I3429" s="1460">
        <v>0</v>
      </c>
      <c r="J3429" s="1460">
        <v>0.01</v>
      </c>
      <c r="K3429" s="1460">
        <v>5370.94</v>
      </c>
      <c r="L3429" s="1460">
        <v>5370.94</v>
      </c>
      <c r="M3429" s="1460">
        <v>141.54</v>
      </c>
      <c r="N3429" s="1460">
        <v>5229.3999999999996</v>
      </c>
      <c r="O3429" s="1463" t="s">
        <v>3054</v>
      </c>
      <c r="P3429" s="1458">
        <v>-2.2508848554515764E-12</v>
      </c>
      <c r="Q3429" s="1458">
        <v>-2.2508848554515764E-12</v>
      </c>
      <c r="R3429" s="1457">
        <v>-2.2508848554515764E-12</v>
      </c>
      <c r="S3429" s="1456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400</v>
      </c>
      <c r="B3430">
        <v>3343</v>
      </c>
      <c r="C3430" s="1461" t="s">
        <v>115</v>
      </c>
      <c r="D3430" s="1461">
        <v>1053560</v>
      </c>
      <c r="E3430" s="1461">
        <f t="shared" si="181"/>
        <v>1053580</v>
      </c>
      <c r="F3430" s="1460">
        <v>15.52</v>
      </c>
      <c r="G3430" s="1460">
        <v>324.97000000000003</v>
      </c>
      <c r="H3430" s="1460">
        <v>324.97000000000003</v>
      </c>
      <c r="I3430" s="1460">
        <v>0.16</v>
      </c>
      <c r="J3430" s="1460">
        <v>1.64</v>
      </c>
      <c r="K3430" s="1460">
        <v>5695.91</v>
      </c>
      <c r="L3430" s="1460">
        <v>5695.91</v>
      </c>
      <c r="M3430" s="1460">
        <v>143.18</v>
      </c>
      <c r="N3430" s="1460">
        <v>5552.73</v>
      </c>
      <c r="O3430" s="1463" t="s">
        <v>3054</v>
      </c>
      <c r="P3430" s="1458">
        <v>-1.9459726078046687E-12</v>
      </c>
      <c r="Q3430" s="1458">
        <v>-1.9459726078046687E-12</v>
      </c>
      <c r="R3430" s="1457">
        <v>-1.9459726078046687E-12</v>
      </c>
      <c r="S3430" s="1456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1</v>
      </c>
      <c r="B3431">
        <v>3344</v>
      </c>
      <c r="C3431" s="1461" t="s">
        <v>115</v>
      </c>
      <c r="D3431" s="1461">
        <v>1053580</v>
      </c>
      <c r="E3431" s="1461">
        <f t="shared" si="181"/>
        <v>1053600</v>
      </c>
      <c r="F3431" s="1460">
        <v>22.03</v>
      </c>
      <c r="G3431" s="1460">
        <v>375.57</v>
      </c>
      <c r="H3431" s="1460">
        <v>375.57</v>
      </c>
      <c r="I3431" s="1460">
        <v>0</v>
      </c>
      <c r="J3431" s="1460">
        <v>1.63</v>
      </c>
      <c r="K3431" s="1460">
        <v>6071.48</v>
      </c>
      <c r="L3431" s="1460">
        <v>6071.48</v>
      </c>
      <c r="M3431" s="1460">
        <v>144.81</v>
      </c>
      <c r="N3431" s="1460">
        <v>5926.67</v>
      </c>
      <c r="O3431" s="1463" t="s">
        <v>3054</v>
      </c>
      <c r="P3431" s="1458">
        <v>0</v>
      </c>
      <c r="Q3431" s="1458">
        <v>0</v>
      </c>
      <c r="R3431" s="1457">
        <v>0</v>
      </c>
      <c r="S3431" s="1456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2</v>
      </c>
      <c r="B3432">
        <v>3345</v>
      </c>
      <c r="C3432" s="1461" t="s">
        <v>115</v>
      </c>
      <c r="D3432" s="1461">
        <v>1053600</v>
      </c>
      <c r="E3432" s="1461">
        <f t="shared" si="181"/>
        <v>1053620</v>
      </c>
      <c r="F3432" s="1460">
        <v>24.15</v>
      </c>
      <c r="G3432" s="1460">
        <v>461.83</v>
      </c>
      <c r="H3432" s="1460">
        <v>461.83</v>
      </c>
      <c r="I3432" s="1460">
        <v>0</v>
      </c>
      <c r="J3432" s="1460">
        <v>0</v>
      </c>
      <c r="K3432" s="1460">
        <v>6533.31</v>
      </c>
      <c r="L3432" s="1460">
        <v>6533.31</v>
      </c>
      <c r="M3432" s="1460">
        <v>144.81</v>
      </c>
      <c r="N3432" s="1460">
        <v>6388.5</v>
      </c>
      <c r="O3432" s="1463" t="s">
        <v>3054</v>
      </c>
      <c r="P3432" s="1458">
        <v>-2.2665367785363182E-12</v>
      </c>
      <c r="Q3432" s="1458">
        <v>-2.2665367785363182E-12</v>
      </c>
      <c r="R3432" s="1457">
        <v>-2.2665367785363182E-12</v>
      </c>
      <c r="S3432" s="1456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3</v>
      </c>
      <c r="B3433">
        <v>3346</v>
      </c>
      <c r="C3433" s="1461" t="s">
        <v>115</v>
      </c>
      <c r="D3433" s="1461">
        <v>1053620</v>
      </c>
      <c r="E3433" s="1461">
        <f t="shared" si="181"/>
        <v>1053640</v>
      </c>
      <c r="F3433" s="1460">
        <v>31.71</v>
      </c>
      <c r="G3433" s="1460">
        <v>558.63</v>
      </c>
      <c r="H3433" s="1460">
        <v>558.63</v>
      </c>
      <c r="I3433" s="1460">
        <v>0</v>
      </c>
      <c r="J3433" s="1460">
        <v>0</v>
      </c>
      <c r="K3433" s="1460">
        <v>7091.94</v>
      </c>
      <c r="L3433" s="1460">
        <v>7091.94</v>
      </c>
      <c r="M3433" s="1460">
        <v>144.81</v>
      </c>
      <c r="N3433" s="1460">
        <v>6947.13</v>
      </c>
      <c r="O3433" s="1463" t="s">
        <v>3054</v>
      </c>
      <c r="P3433" s="1458">
        <v>-2.4640608680359975E-12</v>
      </c>
      <c r="Q3433" s="1458">
        <v>-2.4640608680359975E-12</v>
      </c>
      <c r="R3433" s="1457">
        <v>-2.4640608680359975E-12</v>
      </c>
      <c r="S3433" s="1456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4</v>
      </c>
      <c r="B3434">
        <v>3347</v>
      </c>
      <c r="C3434" s="1461" t="s">
        <v>115</v>
      </c>
      <c r="D3434" s="1461">
        <v>1053640</v>
      </c>
      <c r="E3434" s="1461">
        <f t="shared" si="181"/>
        <v>1053660</v>
      </c>
      <c r="F3434" s="1460">
        <v>33.17</v>
      </c>
      <c r="G3434" s="1460">
        <v>648.82000000000005</v>
      </c>
      <c r="H3434" s="1460">
        <v>648.82000000000005</v>
      </c>
      <c r="I3434" s="1460">
        <v>0</v>
      </c>
      <c r="J3434" s="1460">
        <v>0</v>
      </c>
      <c r="K3434" s="1460">
        <v>7740.76</v>
      </c>
      <c r="L3434" s="1460">
        <v>7740.76</v>
      </c>
      <c r="M3434" s="1460">
        <v>144.81</v>
      </c>
      <c r="N3434" s="1460">
        <v>7595.95</v>
      </c>
      <c r="O3434" s="1463" t="s">
        <v>3054</v>
      </c>
      <c r="P3434" s="1458">
        <v>2.7419927779392535E-12</v>
      </c>
      <c r="Q3434" s="1458">
        <v>2.7419927779392535E-12</v>
      </c>
      <c r="R3434" s="1457">
        <v>2.7419927779392535E-12</v>
      </c>
      <c r="S3434" s="1456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5</v>
      </c>
      <c r="B3435">
        <v>3348</v>
      </c>
      <c r="C3435" s="1461" t="s">
        <v>115</v>
      </c>
      <c r="D3435" s="1461">
        <v>1053660</v>
      </c>
      <c r="E3435" s="1461">
        <f t="shared" si="181"/>
        <v>1053680</v>
      </c>
      <c r="F3435" s="1460">
        <v>41.34</v>
      </c>
      <c r="G3435" s="1460">
        <v>745.04</v>
      </c>
      <c r="H3435" s="1460">
        <v>745.04</v>
      </c>
      <c r="I3435" s="1460">
        <v>0</v>
      </c>
      <c r="J3435" s="1460">
        <v>0</v>
      </c>
      <c r="K3435" s="1460">
        <v>8485.7999999999993</v>
      </c>
      <c r="L3435" s="1460">
        <v>8485.7999999999993</v>
      </c>
      <c r="M3435" s="1460">
        <v>144.81</v>
      </c>
      <c r="N3435" s="1460">
        <v>8340.99</v>
      </c>
      <c r="O3435" s="1463" t="s">
        <v>3054</v>
      </c>
      <c r="P3435" s="1458">
        <v>0</v>
      </c>
      <c r="Q3435" s="1458">
        <v>0</v>
      </c>
      <c r="R3435" s="1457">
        <v>0</v>
      </c>
      <c r="S3435" s="1456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6</v>
      </c>
      <c r="B3436">
        <v>3349</v>
      </c>
      <c r="C3436" s="1461" t="s">
        <v>115</v>
      </c>
      <c r="D3436" s="1461">
        <v>1053680</v>
      </c>
      <c r="E3436" s="1461">
        <f t="shared" si="181"/>
        <v>1053700</v>
      </c>
      <c r="F3436" s="1460">
        <v>29.52</v>
      </c>
      <c r="G3436" s="1460">
        <v>708.5</v>
      </c>
      <c r="H3436" s="1460">
        <v>708.5</v>
      </c>
      <c r="I3436" s="1460">
        <v>0</v>
      </c>
      <c r="J3436" s="1460">
        <v>0</v>
      </c>
      <c r="K3436" s="1460">
        <v>9194.2999999999993</v>
      </c>
      <c r="L3436" s="1460">
        <v>9194.2999999999993</v>
      </c>
      <c r="M3436" s="1460">
        <v>144.81</v>
      </c>
      <c r="N3436" s="1460">
        <v>9049.49</v>
      </c>
      <c r="O3436" s="1463" t="s">
        <v>3054</v>
      </c>
      <c r="P3436" s="1458">
        <v>-2.3177562773908043E-12</v>
      </c>
      <c r="Q3436" s="1458">
        <v>-2.3177562773908043E-12</v>
      </c>
      <c r="R3436" s="1457">
        <v>-2.3177562773908043E-12</v>
      </c>
      <c r="S3436" s="1456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7</v>
      </c>
      <c r="B3437">
        <v>3350</v>
      </c>
      <c r="C3437" s="1461" t="s">
        <v>115</v>
      </c>
      <c r="D3437" s="1461">
        <v>1053700</v>
      </c>
      <c r="E3437" s="1461">
        <f t="shared" si="181"/>
        <v>1053720</v>
      </c>
      <c r="F3437" s="1460">
        <v>29.78</v>
      </c>
      <c r="G3437" s="1460">
        <v>592.92999999999995</v>
      </c>
      <c r="H3437" s="1460">
        <v>592.92999999999995</v>
      </c>
      <c r="I3437" s="1460">
        <v>0</v>
      </c>
      <c r="J3437" s="1460">
        <v>0</v>
      </c>
      <c r="K3437" s="1460">
        <v>9787.23</v>
      </c>
      <c r="L3437" s="1460">
        <v>9787.23</v>
      </c>
      <c r="M3437" s="1460">
        <v>144.81</v>
      </c>
      <c r="N3437" s="1460">
        <v>9642.42</v>
      </c>
      <c r="O3437" s="1463" t="s">
        <v>3054</v>
      </c>
      <c r="P3437" s="1458">
        <v>0</v>
      </c>
      <c r="Q3437" s="1458">
        <v>0</v>
      </c>
      <c r="R3437" s="1457">
        <v>0</v>
      </c>
      <c r="S3437" s="1456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8</v>
      </c>
      <c r="B3438">
        <v>3351</v>
      </c>
      <c r="C3438" s="1461" t="s">
        <v>115</v>
      </c>
      <c r="D3438" s="1461">
        <v>1053720</v>
      </c>
      <c r="E3438" s="1461">
        <f t="shared" si="181"/>
        <v>1053740</v>
      </c>
      <c r="F3438" s="1460">
        <v>25.45</v>
      </c>
      <c r="G3438" s="1460">
        <v>552.25</v>
      </c>
      <c r="H3438" s="1460">
        <v>552.25</v>
      </c>
      <c r="I3438" s="1460">
        <v>0</v>
      </c>
      <c r="J3438" s="1460">
        <v>0</v>
      </c>
      <c r="K3438" s="1460">
        <v>10339.48</v>
      </c>
      <c r="L3438" s="1460">
        <v>10339.48</v>
      </c>
      <c r="M3438" s="1460">
        <v>144.81</v>
      </c>
      <c r="N3438" s="1460">
        <v>10194.67</v>
      </c>
      <c r="O3438" s="1463" t="s">
        <v>3054</v>
      </c>
      <c r="P3438" s="1458">
        <v>2.442847007799665E-12</v>
      </c>
      <c r="Q3438" s="1458">
        <v>2.442847007799665E-12</v>
      </c>
      <c r="R3438" s="1457">
        <v>2.442847007799665E-12</v>
      </c>
      <c r="S3438" s="1456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9</v>
      </c>
      <c r="B3439">
        <v>3352</v>
      </c>
      <c r="C3439" s="1461" t="s">
        <v>115</v>
      </c>
      <c r="D3439" s="1461">
        <v>1053740</v>
      </c>
      <c r="E3439" s="1461">
        <f t="shared" si="181"/>
        <v>1053760</v>
      </c>
      <c r="F3439" s="1460">
        <v>23.58</v>
      </c>
      <c r="G3439" s="1460">
        <v>490.31</v>
      </c>
      <c r="H3439" s="1460">
        <v>490.31</v>
      </c>
      <c r="I3439" s="1460">
        <v>0</v>
      </c>
      <c r="J3439" s="1460">
        <v>0</v>
      </c>
      <c r="K3439" s="1460">
        <v>10829.79</v>
      </c>
      <c r="L3439" s="1460">
        <v>10829.79</v>
      </c>
      <c r="M3439" s="1460">
        <v>144.81</v>
      </c>
      <c r="N3439" s="1460">
        <v>10684.98</v>
      </c>
      <c r="O3439" s="1463" t="s">
        <v>3054</v>
      </c>
      <c r="P3439" s="1458">
        <v>0</v>
      </c>
      <c r="Q3439" s="1458">
        <v>0</v>
      </c>
      <c r="R3439" s="1457">
        <v>0</v>
      </c>
      <c r="S3439" s="1456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10</v>
      </c>
      <c r="B3440">
        <v>3353</v>
      </c>
      <c r="C3440" s="1461" t="s">
        <v>115</v>
      </c>
      <c r="D3440" s="1461">
        <v>1053760</v>
      </c>
      <c r="E3440" s="1461">
        <f t="shared" si="181"/>
        <v>1053780</v>
      </c>
      <c r="F3440" s="1460">
        <v>25.38</v>
      </c>
      <c r="G3440" s="1460">
        <v>489.62</v>
      </c>
      <c r="H3440" s="1460">
        <v>489.62</v>
      </c>
      <c r="I3440" s="1460">
        <v>1.03</v>
      </c>
      <c r="J3440" s="1460">
        <v>10.25</v>
      </c>
      <c r="K3440" s="1460">
        <v>11319.41</v>
      </c>
      <c r="L3440" s="1460">
        <v>11319.41</v>
      </c>
      <c r="M3440" s="1460">
        <v>155.06</v>
      </c>
      <c r="N3440" s="1460">
        <v>11164.35</v>
      </c>
      <c r="O3440" s="1463" t="s">
        <v>3054</v>
      </c>
      <c r="P3440" s="1458">
        <v>4.829259376643616E-12</v>
      </c>
      <c r="Q3440" s="1458">
        <v>4.829259376643616E-12</v>
      </c>
      <c r="R3440" s="1457">
        <v>4.829259376643616E-12</v>
      </c>
      <c r="S3440" s="1456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1</v>
      </c>
      <c r="B3441">
        <v>3354</v>
      </c>
      <c r="C3441" s="1461" t="s">
        <v>115</v>
      </c>
      <c r="D3441" s="1461">
        <v>1053780</v>
      </c>
      <c r="E3441" s="1461">
        <f t="shared" si="181"/>
        <v>1053800</v>
      </c>
      <c r="F3441" s="1460">
        <v>18.91</v>
      </c>
      <c r="G3441" s="1460">
        <v>442.87</v>
      </c>
      <c r="H3441" s="1460">
        <v>442.87</v>
      </c>
      <c r="I3441" s="1460">
        <v>0.27</v>
      </c>
      <c r="J3441" s="1460">
        <v>12.99</v>
      </c>
      <c r="K3441" s="1460">
        <v>11762.28</v>
      </c>
      <c r="L3441" s="1460">
        <v>11762.28</v>
      </c>
      <c r="M3441" s="1460">
        <v>168.05</v>
      </c>
      <c r="N3441" s="1460">
        <v>11594.24</v>
      </c>
      <c r="O3441" s="1463" t="s">
        <v>3054</v>
      </c>
      <c r="P3441" s="1458">
        <v>0</v>
      </c>
      <c r="Q3441" s="1458">
        <v>0</v>
      </c>
      <c r="R3441" s="1457">
        <v>0</v>
      </c>
      <c r="S3441" s="1456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2</v>
      </c>
      <c r="B3442">
        <v>3355</v>
      </c>
      <c r="C3442" s="1461" t="s">
        <v>115</v>
      </c>
      <c r="D3442" s="1461">
        <v>1053800</v>
      </c>
      <c r="E3442" s="1461">
        <f t="shared" si="181"/>
        <v>1053820</v>
      </c>
      <c r="F3442" s="1460">
        <v>17.36</v>
      </c>
      <c r="G3442" s="1460">
        <v>362.66</v>
      </c>
      <c r="H3442" s="1460">
        <v>362.66</v>
      </c>
      <c r="I3442" s="1460">
        <v>0</v>
      </c>
      <c r="J3442" s="1460">
        <v>2.74</v>
      </c>
      <c r="K3442" s="1460">
        <v>12124.94</v>
      </c>
      <c r="L3442" s="1460">
        <v>12124.94</v>
      </c>
      <c r="M3442" s="1460">
        <v>170.78</v>
      </c>
      <c r="N3442" s="1460">
        <v>11954.16</v>
      </c>
      <c r="O3442" s="1463" t="s">
        <v>3054</v>
      </c>
      <c r="P3442" s="1458">
        <v>-2.0160771758655658E-12</v>
      </c>
      <c r="Q3442" s="1458">
        <v>-2.0160771758655658E-12</v>
      </c>
      <c r="R3442" s="1457">
        <v>-2.0160771758655658E-12</v>
      </c>
      <c r="S3442" s="1456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3</v>
      </c>
      <c r="B3443">
        <v>3356</v>
      </c>
      <c r="C3443" s="1461" t="s">
        <v>115</v>
      </c>
      <c r="D3443" s="1461">
        <v>1053820</v>
      </c>
      <c r="E3443" s="1461">
        <f t="shared" si="181"/>
        <v>1053840</v>
      </c>
      <c r="F3443" s="1460">
        <v>25.26</v>
      </c>
      <c r="G3443" s="1460">
        <v>426.16</v>
      </c>
      <c r="H3443" s="1460">
        <v>426.16</v>
      </c>
      <c r="I3443" s="1460">
        <v>0</v>
      </c>
      <c r="J3443" s="1460">
        <v>0</v>
      </c>
      <c r="K3443" s="1460">
        <v>12551.11</v>
      </c>
      <c r="L3443" s="1460">
        <v>12551.11</v>
      </c>
      <c r="M3443" s="1460">
        <v>170.79</v>
      </c>
      <c r="N3443" s="1460">
        <v>12380.32</v>
      </c>
      <c r="O3443" s="1463" t="s">
        <v>3054</v>
      </c>
      <c r="P3443" s="1458">
        <v>2.8128590832378575E-12</v>
      </c>
      <c r="Q3443" s="1458">
        <v>2.8128590832378575E-12</v>
      </c>
      <c r="R3443" s="1457">
        <v>2.8128590832378575E-12</v>
      </c>
      <c r="S3443" s="1456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4</v>
      </c>
      <c r="B3444">
        <v>3357</v>
      </c>
      <c r="C3444" s="1461" t="s">
        <v>115</v>
      </c>
      <c r="D3444" s="1461">
        <v>1053840</v>
      </c>
      <c r="E3444" s="1461">
        <f t="shared" si="181"/>
        <v>1053860</v>
      </c>
      <c r="F3444" s="1460">
        <v>31.2</v>
      </c>
      <c r="G3444" s="1460">
        <v>564.61</v>
      </c>
      <c r="H3444" s="1460">
        <v>564.61</v>
      </c>
      <c r="I3444" s="1460">
        <v>0</v>
      </c>
      <c r="J3444" s="1460">
        <v>0</v>
      </c>
      <c r="K3444" s="1460">
        <v>13115.72</v>
      </c>
      <c r="L3444" s="1460">
        <v>13115.72</v>
      </c>
      <c r="M3444" s="1460">
        <v>170.79</v>
      </c>
      <c r="N3444" s="1460">
        <v>12944.93</v>
      </c>
      <c r="O3444" s="1463" t="s">
        <v>3054</v>
      </c>
      <c r="P3444" s="1458">
        <v>-2.6457584160269848E-12</v>
      </c>
      <c r="Q3444" s="1458">
        <v>-2.6457584160269848E-12</v>
      </c>
      <c r="R3444" s="1457">
        <v>-2.6457584160269848E-12</v>
      </c>
      <c r="S3444" s="1456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5</v>
      </c>
      <c r="B3445">
        <v>3358</v>
      </c>
      <c r="C3445" s="1461" t="s">
        <v>115</v>
      </c>
      <c r="D3445" s="1461">
        <v>1053860</v>
      </c>
      <c r="E3445" s="1461">
        <f t="shared" si="181"/>
        <v>1053880</v>
      </c>
      <c r="F3445" s="1460">
        <v>22.37</v>
      </c>
      <c r="G3445" s="1460">
        <v>535.69000000000005</v>
      </c>
      <c r="H3445" s="1460">
        <v>535.69000000000005</v>
      </c>
      <c r="I3445" s="1460">
        <v>0</v>
      </c>
      <c r="J3445" s="1460">
        <v>0</v>
      </c>
      <c r="K3445" s="1460">
        <v>13651.4</v>
      </c>
      <c r="L3445" s="1460">
        <v>13651.4</v>
      </c>
      <c r="M3445" s="1460">
        <v>170.79</v>
      </c>
      <c r="N3445" s="1460">
        <v>13480.62</v>
      </c>
      <c r="O3445" s="1463" t="s">
        <v>3054</v>
      </c>
      <c r="P3445" s="1458">
        <v>2.6589621858155657E-12</v>
      </c>
      <c r="Q3445" s="1458">
        <v>2.6589621858155657E-12</v>
      </c>
      <c r="R3445" s="1457">
        <v>2.6589621858155657E-12</v>
      </c>
      <c r="S3445" s="1456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6</v>
      </c>
      <c r="B3446">
        <v>3359</v>
      </c>
      <c r="C3446" s="1461" t="s">
        <v>115</v>
      </c>
      <c r="D3446" s="1461">
        <v>1053880</v>
      </c>
      <c r="E3446" s="1461">
        <f t="shared" si="181"/>
        <v>1053900</v>
      </c>
      <c r="F3446" s="1460">
        <v>25.49</v>
      </c>
      <c r="G3446" s="1460">
        <v>478.58</v>
      </c>
      <c r="H3446" s="1460">
        <v>478.58</v>
      </c>
      <c r="I3446" s="1460">
        <v>0</v>
      </c>
      <c r="J3446" s="1460">
        <v>0</v>
      </c>
      <c r="K3446" s="1460">
        <v>14129.99</v>
      </c>
      <c r="L3446" s="1460">
        <v>14129.99</v>
      </c>
      <c r="M3446" s="1460">
        <v>170.79</v>
      </c>
      <c r="N3446" s="1460">
        <v>13959.2</v>
      </c>
      <c r="O3446" s="1463" t="s">
        <v>3054</v>
      </c>
      <c r="P3446" s="1458">
        <v>0</v>
      </c>
      <c r="Q3446" s="1458">
        <v>0</v>
      </c>
      <c r="R3446" s="1457">
        <v>0</v>
      </c>
      <c r="S3446" s="1456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7</v>
      </c>
      <c r="B3447">
        <v>3360</v>
      </c>
      <c r="C3447" s="1461" t="s">
        <v>115</v>
      </c>
      <c r="D3447" s="1461">
        <v>1053900</v>
      </c>
      <c r="E3447" s="1461">
        <f t="shared" si="181"/>
        <v>1053920</v>
      </c>
      <c r="F3447" s="1460">
        <v>21.14</v>
      </c>
      <c r="G3447" s="1460">
        <v>466.28</v>
      </c>
      <c r="H3447" s="1460">
        <v>466.28</v>
      </c>
      <c r="I3447" s="1460">
        <v>0</v>
      </c>
      <c r="J3447" s="1460">
        <v>0</v>
      </c>
      <c r="K3447" s="1460">
        <v>14596.26</v>
      </c>
      <c r="L3447" s="1460">
        <v>14596.26</v>
      </c>
      <c r="M3447" s="1460">
        <v>170.79</v>
      </c>
      <c r="N3447" s="1460">
        <v>14425.48</v>
      </c>
      <c r="O3447" s="1463" t="s">
        <v>3054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8</v>
      </c>
      <c r="B3448">
        <v>3361</v>
      </c>
      <c r="C3448" s="1461" t="s">
        <v>115</v>
      </c>
      <c r="D3448" s="1461">
        <v>1053920</v>
      </c>
      <c r="E3448" s="1461">
        <f t="shared" si="181"/>
        <v>1053940</v>
      </c>
      <c r="F3448" s="1460">
        <v>14.75</v>
      </c>
      <c r="G3448" s="1460">
        <v>358.89</v>
      </c>
      <c r="H3448" s="1460">
        <v>358.89</v>
      </c>
      <c r="I3448" s="1460">
        <v>0</v>
      </c>
      <c r="J3448" s="1460">
        <v>0</v>
      </c>
      <c r="K3448" s="1460">
        <v>14955.16</v>
      </c>
      <c r="L3448" s="1460">
        <v>14955.16</v>
      </c>
      <c r="M3448" s="1460">
        <v>170.79</v>
      </c>
      <c r="N3448" s="1460">
        <v>14784.37</v>
      </c>
      <c r="O3448" s="1463" t="s">
        <v>3054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9</v>
      </c>
      <c r="B3449">
        <v>3362</v>
      </c>
      <c r="C3449" s="1461" t="s">
        <v>115</v>
      </c>
      <c r="D3449" s="1461">
        <v>1053940</v>
      </c>
      <c r="E3449" s="1461">
        <f t="shared" si="181"/>
        <v>1053960</v>
      </c>
      <c r="F3449" s="1460">
        <v>18.73</v>
      </c>
      <c r="G3449" s="1460">
        <v>334.8</v>
      </c>
      <c r="H3449" s="1460">
        <v>334.8</v>
      </c>
      <c r="I3449" s="1460">
        <v>0.78</v>
      </c>
      <c r="J3449" s="1460">
        <v>7.8</v>
      </c>
      <c r="K3449" s="1460">
        <v>15289.96</v>
      </c>
      <c r="L3449" s="1460">
        <v>15289.96</v>
      </c>
      <c r="M3449" s="1460">
        <v>178.58</v>
      </c>
      <c r="N3449" s="1460">
        <v>15111.37</v>
      </c>
      <c r="O3449" s="1463" t="s">
        <v>3054</v>
      </c>
      <c r="P3449" s="1458">
        <v>-3.4447959606002146E-12</v>
      </c>
      <c r="Q3449" s="1458">
        <v>-3.4447959606002146E-12</v>
      </c>
      <c r="R3449" s="1457">
        <v>-3.4447959606002146E-12</v>
      </c>
      <c r="S3449" s="1456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20</v>
      </c>
      <c r="B3450">
        <v>3363</v>
      </c>
      <c r="C3450" s="1461" t="s">
        <v>115</v>
      </c>
      <c r="D3450" s="1461">
        <v>1053960</v>
      </c>
      <c r="E3450" s="1461">
        <f t="shared" si="181"/>
        <v>1053980</v>
      </c>
      <c r="F3450" s="1460">
        <v>11.66</v>
      </c>
      <c r="G3450" s="1460">
        <v>303.89</v>
      </c>
      <c r="H3450" s="1460">
        <v>303.89</v>
      </c>
      <c r="I3450" s="1460">
        <v>1.34</v>
      </c>
      <c r="J3450" s="1460">
        <v>21.16</v>
      </c>
      <c r="K3450" s="1460">
        <v>15593.84</v>
      </c>
      <c r="L3450" s="1460">
        <v>15593.84</v>
      </c>
      <c r="M3450" s="1460">
        <v>199.75</v>
      </c>
      <c r="N3450" s="1460">
        <v>15394.09</v>
      </c>
      <c r="O3450" s="1463" t="s">
        <v>3054</v>
      </c>
      <c r="P3450" s="1458">
        <v>-4.2229421209597169E-12</v>
      </c>
      <c r="Q3450" s="1458">
        <v>-4.2229421209597169E-12</v>
      </c>
      <c r="R3450" s="1457">
        <v>-4.2229421209597169E-12</v>
      </c>
      <c r="S3450" s="1456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1</v>
      </c>
      <c r="B3451">
        <v>3364</v>
      </c>
      <c r="C3451" s="1461" t="s">
        <v>115</v>
      </c>
      <c r="D3451" s="1461">
        <v>1053980</v>
      </c>
      <c r="E3451" s="1461">
        <f t="shared" si="181"/>
        <v>1054000</v>
      </c>
      <c r="F3451" s="1460">
        <v>34.049999999999997</v>
      </c>
      <c r="G3451" s="1460">
        <v>457.16</v>
      </c>
      <c r="H3451" s="1460">
        <v>457.16</v>
      </c>
      <c r="I3451" s="1460">
        <v>0</v>
      </c>
      <c r="J3451" s="1460">
        <v>13.37</v>
      </c>
      <c r="K3451" s="1460">
        <v>16051</v>
      </c>
      <c r="L3451" s="1460">
        <v>16051</v>
      </c>
      <c r="M3451" s="1460">
        <v>213.11</v>
      </c>
      <c r="N3451" s="1460">
        <v>15837.89</v>
      </c>
      <c r="O3451" s="1463" t="s">
        <v>3054</v>
      </c>
      <c r="P3451" s="1458">
        <v>5.3482203199949868E-12</v>
      </c>
      <c r="Q3451" s="1458">
        <v>5.3482203199949868E-12</v>
      </c>
      <c r="R3451" s="1457">
        <v>5.3482203199949868E-12</v>
      </c>
      <c r="S3451" s="1456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2</v>
      </c>
      <c r="B3452">
        <v>3365</v>
      </c>
      <c r="C3452" s="1461" t="s">
        <v>115</v>
      </c>
      <c r="D3452" s="1461">
        <v>1054000</v>
      </c>
      <c r="E3452" s="1461">
        <f t="shared" si="181"/>
        <v>1054020</v>
      </c>
      <c r="F3452" s="1460">
        <v>41.3</v>
      </c>
      <c r="G3452" s="1460">
        <v>753.58</v>
      </c>
      <c r="H3452" s="1460">
        <v>753.58</v>
      </c>
      <c r="I3452" s="1460">
        <v>0</v>
      </c>
      <c r="J3452" s="1460">
        <v>0</v>
      </c>
      <c r="K3452" s="1460">
        <v>16804.580000000002</v>
      </c>
      <c r="L3452" s="1460">
        <v>16804.580000000002</v>
      </c>
      <c r="M3452" s="1460">
        <v>213.11</v>
      </c>
      <c r="N3452" s="1460">
        <v>16591.47</v>
      </c>
      <c r="O3452" s="1463" t="s">
        <v>3054</v>
      </c>
      <c r="P3452" s="1458">
        <v>-1.7176637330065056E-12</v>
      </c>
      <c r="Q3452" s="1458">
        <v>-1.7176637330065056E-12</v>
      </c>
      <c r="R3452" s="1457">
        <v>-1.7176637330065056E-12</v>
      </c>
      <c r="S3452" s="1456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3</v>
      </c>
      <c r="B3453">
        <v>3366</v>
      </c>
      <c r="C3453" s="1461" t="s">
        <v>115</v>
      </c>
      <c r="D3453" s="1461">
        <v>1054020</v>
      </c>
      <c r="E3453" s="1461">
        <f t="shared" si="181"/>
        <v>1054040</v>
      </c>
      <c r="F3453" s="1460">
        <v>30.67</v>
      </c>
      <c r="G3453" s="1460">
        <v>719.74</v>
      </c>
      <c r="H3453" s="1460">
        <v>719.74</v>
      </c>
      <c r="I3453" s="1460">
        <v>2.19</v>
      </c>
      <c r="J3453" s="1460">
        <v>21.89</v>
      </c>
      <c r="K3453" s="1460">
        <v>17524.330000000002</v>
      </c>
      <c r="L3453" s="1460">
        <v>17524.330000000002</v>
      </c>
      <c r="M3453" s="1460">
        <v>235</v>
      </c>
      <c r="N3453" s="1460">
        <v>17289.32</v>
      </c>
      <c r="O3453" s="1463" t="s">
        <v>3054</v>
      </c>
      <c r="P3453" s="1458">
        <v>119.25711740178973</v>
      </c>
      <c r="Q3453" s="1458">
        <v>57.915284863135547</v>
      </c>
      <c r="R3453" s="1457">
        <v>18.489379016532844</v>
      </c>
      <c r="S3453" s="1456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4</v>
      </c>
      <c r="B3454">
        <v>3367</v>
      </c>
      <c r="C3454" s="1461" t="s">
        <v>115</v>
      </c>
      <c r="D3454" s="1461">
        <v>1054040</v>
      </c>
      <c r="E3454" s="1461">
        <f t="shared" si="181"/>
        <v>1054060</v>
      </c>
      <c r="F3454" s="1460">
        <v>37.4</v>
      </c>
      <c r="G3454" s="1460">
        <v>680.74</v>
      </c>
      <c r="H3454" s="1460">
        <v>680.74</v>
      </c>
      <c r="I3454" s="1460">
        <v>0.09</v>
      </c>
      <c r="J3454" s="1460">
        <v>22.77</v>
      </c>
      <c r="K3454" s="1460">
        <v>18205.060000000001</v>
      </c>
      <c r="L3454" s="1460">
        <v>18205.060000000001</v>
      </c>
      <c r="M3454" s="1460">
        <v>257.77</v>
      </c>
      <c r="N3454" s="1460">
        <v>17947.29</v>
      </c>
      <c r="O3454" s="1463" t="s">
        <v>3054</v>
      </c>
      <c r="P3454" s="1458">
        <v>140.77778717288641</v>
      </c>
      <c r="Q3454" s="1458">
        <v>75.84422525513736</v>
      </c>
      <c r="R3454" s="1457">
        <v>30.832882308281423</v>
      </c>
      <c r="S3454" s="1456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5</v>
      </c>
      <c r="B3455">
        <v>3368</v>
      </c>
      <c r="C3455" s="1461" t="s">
        <v>115</v>
      </c>
      <c r="D3455" s="1461">
        <v>1054060</v>
      </c>
      <c r="E3455" s="1461">
        <f t="shared" si="181"/>
        <v>1054080</v>
      </c>
      <c r="F3455" s="1460">
        <v>9.6300000000000008</v>
      </c>
      <c r="G3455" s="1460">
        <v>470.38</v>
      </c>
      <c r="H3455" s="1460">
        <v>470.38</v>
      </c>
      <c r="I3455" s="1460">
        <v>2.96</v>
      </c>
      <c r="J3455" s="1460">
        <v>30.44</v>
      </c>
      <c r="K3455" s="1460">
        <v>18675.439999999999</v>
      </c>
      <c r="L3455" s="1460">
        <v>18675.439999999999</v>
      </c>
      <c r="M3455" s="1460">
        <v>288.20999999999998</v>
      </c>
      <c r="N3455" s="1460">
        <v>18387.23</v>
      </c>
      <c r="O3455" s="1463" t="s">
        <v>3054</v>
      </c>
      <c r="P3455" s="1458">
        <v>98.931348718362145</v>
      </c>
      <c r="Q3455" s="1458">
        <v>49.504107175238076</v>
      </c>
      <c r="R3455" s="1457">
        <v>17.018983903687491</v>
      </c>
      <c r="S3455" s="1456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6</v>
      </c>
      <c r="B3456">
        <v>3369</v>
      </c>
      <c r="C3456" s="1461" t="s">
        <v>115</v>
      </c>
      <c r="D3456" s="1461">
        <v>1054080</v>
      </c>
      <c r="E3456" s="1461">
        <f t="shared" si="181"/>
        <v>1054100</v>
      </c>
      <c r="F3456" s="1460">
        <v>2.83</v>
      </c>
      <c r="G3456" s="1460">
        <v>124.65</v>
      </c>
      <c r="H3456" s="1460">
        <v>124.65</v>
      </c>
      <c r="I3456" s="1460">
        <v>2.12</v>
      </c>
      <c r="J3456" s="1460">
        <v>50.81</v>
      </c>
      <c r="K3456" s="1460">
        <v>18800.09</v>
      </c>
      <c r="L3456" s="1460">
        <v>18800.09</v>
      </c>
      <c r="M3456" s="1460">
        <v>339.02</v>
      </c>
      <c r="N3456" s="1460">
        <v>18461.07</v>
      </c>
      <c r="O3456" s="1463" t="s">
        <v>3054</v>
      </c>
      <c r="P3456" s="1458">
        <v>0</v>
      </c>
      <c r="Q3456" s="1458">
        <v>0</v>
      </c>
      <c r="R3456" s="1457">
        <v>0</v>
      </c>
      <c r="S3456" s="1456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7</v>
      </c>
      <c r="B3457">
        <v>3370</v>
      </c>
      <c r="C3457" s="1461" t="s">
        <v>115</v>
      </c>
      <c r="D3457" s="1461">
        <v>1054100</v>
      </c>
      <c r="E3457" s="1461">
        <f t="shared" ref="E3457:E3520" si="184">D3458</f>
        <v>1054120</v>
      </c>
      <c r="F3457" s="1460">
        <v>2</v>
      </c>
      <c r="G3457" s="1460">
        <v>48.27</v>
      </c>
      <c r="H3457" s="1460">
        <v>48.27</v>
      </c>
      <c r="I3457" s="1460">
        <v>0.14000000000000001</v>
      </c>
      <c r="J3457" s="1460">
        <v>22.68</v>
      </c>
      <c r="K3457" s="1460">
        <v>18848.36</v>
      </c>
      <c r="L3457" s="1460">
        <v>18848.36</v>
      </c>
      <c r="M3457" s="1460">
        <v>361.7</v>
      </c>
      <c r="N3457" s="1460">
        <v>18486.66</v>
      </c>
      <c r="O3457" s="1463" t="s">
        <v>3054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8</v>
      </c>
      <c r="B3458">
        <v>3371</v>
      </c>
      <c r="C3458" s="1461" t="s">
        <v>115</v>
      </c>
      <c r="D3458" s="1461">
        <v>1054120</v>
      </c>
      <c r="E3458" s="1461">
        <f t="shared" si="184"/>
        <v>1054140</v>
      </c>
      <c r="F3458" s="1460">
        <v>20.29</v>
      </c>
      <c r="G3458" s="1460">
        <v>222.83</v>
      </c>
      <c r="H3458" s="1460">
        <v>222.83</v>
      </c>
      <c r="I3458" s="1460">
        <v>0</v>
      </c>
      <c r="J3458" s="1460">
        <v>1.44</v>
      </c>
      <c r="K3458" s="1460">
        <v>19071.189999999999</v>
      </c>
      <c r="L3458" s="1460">
        <v>19071.189999999999</v>
      </c>
      <c r="M3458" s="1460">
        <v>363.14</v>
      </c>
      <c r="N3458" s="1460">
        <v>18708.05</v>
      </c>
      <c r="O3458" s="1463" t="s">
        <v>3054</v>
      </c>
      <c r="P3458" s="1458">
        <v>1.2564278427522222E-12</v>
      </c>
      <c r="Q3458" s="1458">
        <v>1.2564278427522222E-12</v>
      </c>
      <c r="R3458" s="1457">
        <v>1.2564278427522222E-12</v>
      </c>
      <c r="S3458" s="1456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9</v>
      </c>
      <c r="B3459">
        <v>3372</v>
      </c>
      <c r="C3459" s="1461" t="s">
        <v>115</v>
      </c>
      <c r="D3459" s="1461">
        <v>1054140</v>
      </c>
      <c r="E3459" s="1461">
        <f t="shared" si="184"/>
        <v>1054160</v>
      </c>
      <c r="F3459" s="1460">
        <v>24.76</v>
      </c>
      <c r="G3459" s="1460">
        <v>450.46</v>
      </c>
      <c r="H3459" s="1460">
        <v>450.46</v>
      </c>
      <c r="I3459" s="1460">
        <v>0</v>
      </c>
      <c r="J3459" s="1460">
        <v>0</v>
      </c>
      <c r="K3459" s="1460">
        <v>19521.66</v>
      </c>
      <c r="L3459" s="1460">
        <v>19521.66</v>
      </c>
      <c r="M3459" s="1460">
        <v>363.14</v>
      </c>
      <c r="N3459" s="1460">
        <v>19158.52</v>
      </c>
      <c r="O3459" s="1463" t="s">
        <v>3054</v>
      </c>
      <c r="P3459" s="1458">
        <v>0</v>
      </c>
      <c r="Q3459" s="1458">
        <v>0</v>
      </c>
      <c r="R3459" s="1457">
        <v>0</v>
      </c>
      <c r="S3459" s="1456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30</v>
      </c>
      <c r="B3460">
        <v>3373</v>
      </c>
      <c r="C3460" s="1461" t="s">
        <v>115</v>
      </c>
      <c r="D3460" s="1461">
        <v>1054160</v>
      </c>
      <c r="E3460" s="1461">
        <f t="shared" si="184"/>
        <v>1054180</v>
      </c>
      <c r="F3460" s="1460">
        <v>24.52</v>
      </c>
      <c r="G3460" s="1460">
        <v>492.82</v>
      </c>
      <c r="H3460" s="1460">
        <v>492.82</v>
      </c>
      <c r="I3460" s="1460">
        <v>0</v>
      </c>
      <c r="J3460" s="1460">
        <v>0</v>
      </c>
      <c r="K3460" s="1460">
        <v>20014.48</v>
      </c>
      <c r="L3460" s="1460">
        <v>20014.48</v>
      </c>
      <c r="M3460" s="1460">
        <v>363.14</v>
      </c>
      <c r="N3460" s="1460">
        <v>19651.330000000002</v>
      </c>
      <c r="O3460" s="1463" t="s">
        <v>3054</v>
      </c>
      <c r="P3460" s="1458">
        <v>1.7894661431532957</v>
      </c>
      <c r="Q3460" s="1458">
        <v>-7.4972910848917284E-13</v>
      </c>
      <c r="R3460" s="1457">
        <v>-7.4972910848917284E-13</v>
      </c>
      <c r="S3460" s="1456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1</v>
      </c>
      <c r="B3461">
        <v>3374</v>
      </c>
      <c r="C3461" s="1461" t="s">
        <v>115</v>
      </c>
      <c r="D3461" s="1461">
        <v>1054180</v>
      </c>
      <c r="E3461" s="1461">
        <f t="shared" si="184"/>
        <v>1054200</v>
      </c>
      <c r="F3461" s="1460">
        <v>42.73</v>
      </c>
      <c r="G3461" s="1460">
        <v>672.48</v>
      </c>
      <c r="H3461" s="1460">
        <v>672.48</v>
      </c>
      <c r="I3461" s="1460">
        <v>0</v>
      </c>
      <c r="J3461" s="1460">
        <v>0</v>
      </c>
      <c r="K3461" s="1460">
        <v>20686.95</v>
      </c>
      <c r="L3461" s="1460">
        <v>20686.95</v>
      </c>
      <c r="M3461" s="1460">
        <v>363.14</v>
      </c>
      <c r="N3461" s="1460">
        <v>20323.810000000001</v>
      </c>
      <c r="O3461" s="1463" t="s">
        <v>3054</v>
      </c>
      <c r="P3461" s="1458">
        <v>-1.6324701876732587E-12</v>
      </c>
      <c r="Q3461" s="1458">
        <v>-1.6324701876732587E-12</v>
      </c>
      <c r="R3461" s="1457">
        <v>-1.6324701876732587E-12</v>
      </c>
      <c r="S3461" s="1456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2</v>
      </c>
      <c r="B3462">
        <v>3375</v>
      </c>
      <c r="C3462" s="1461" t="s">
        <v>115</v>
      </c>
      <c r="D3462" s="1461">
        <v>1054200</v>
      </c>
      <c r="E3462" s="1461">
        <f t="shared" si="184"/>
        <v>1054220</v>
      </c>
      <c r="F3462" s="1460">
        <v>20.61</v>
      </c>
      <c r="G3462" s="1460">
        <v>633.39</v>
      </c>
      <c r="H3462" s="1460">
        <v>633.39</v>
      </c>
      <c r="I3462" s="1460">
        <v>0</v>
      </c>
      <c r="J3462" s="1460">
        <v>0</v>
      </c>
      <c r="K3462" s="1460">
        <v>21320.34</v>
      </c>
      <c r="L3462" s="1460">
        <v>21320.34</v>
      </c>
      <c r="M3462" s="1460">
        <v>363.14</v>
      </c>
      <c r="N3462" s="1460">
        <v>20957.2</v>
      </c>
      <c r="O3462" s="1463" t="s">
        <v>3054</v>
      </c>
      <c r="P3462" s="1458">
        <v>-1.0579688011772603E-12</v>
      </c>
      <c r="Q3462" s="1458">
        <v>-1.0579688011772603E-12</v>
      </c>
      <c r="R3462" s="1457">
        <v>-1.0579688011772603E-12</v>
      </c>
      <c r="S3462" s="1456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3</v>
      </c>
      <c r="B3463">
        <v>3376</v>
      </c>
      <c r="C3463" s="1461" t="s">
        <v>115</v>
      </c>
      <c r="D3463" s="1461">
        <v>1054220</v>
      </c>
      <c r="E3463" s="1461">
        <f t="shared" si="184"/>
        <v>1054240</v>
      </c>
      <c r="F3463" s="1460">
        <v>12.55</v>
      </c>
      <c r="G3463" s="1460">
        <v>331.61</v>
      </c>
      <c r="H3463" s="1460">
        <v>331.61</v>
      </c>
      <c r="I3463" s="1460">
        <v>0</v>
      </c>
      <c r="J3463" s="1460">
        <v>0</v>
      </c>
      <c r="K3463" s="1460">
        <v>21651.95</v>
      </c>
      <c r="L3463" s="1460">
        <v>21651.95</v>
      </c>
      <c r="M3463" s="1460">
        <v>363.14</v>
      </c>
      <c r="N3463" s="1460">
        <v>21288.81</v>
      </c>
      <c r="O3463" s="1463" t="s">
        <v>3054</v>
      </c>
      <c r="P3463" s="1458">
        <v>1.4305529151860498E-12</v>
      </c>
      <c r="Q3463" s="1458">
        <v>1.4305529151860498E-12</v>
      </c>
      <c r="R3463" s="1457">
        <v>1.4305529151860498E-12</v>
      </c>
      <c r="S3463" s="1456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4</v>
      </c>
      <c r="B3464">
        <v>3377</v>
      </c>
      <c r="C3464" s="1461" t="s">
        <v>115</v>
      </c>
      <c r="D3464" s="1461">
        <v>1054240</v>
      </c>
      <c r="E3464" s="1461">
        <f t="shared" si="184"/>
        <v>1054260</v>
      </c>
      <c r="F3464" s="1460">
        <v>7.22</v>
      </c>
      <c r="G3464" s="1460">
        <v>197.67</v>
      </c>
      <c r="H3464" s="1460">
        <v>197.67</v>
      </c>
      <c r="I3464" s="1460">
        <v>0</v>
      </c>
      <c r="J3464" s="1460">
        <v>0</v>
      </c>
      <c r="K3464" s="1460">
        <v>21849.62</v>
      </c>
      <c r="L3464" s="1460">
        <v>21849.62</v>
      </c>
      <c r="M3464" s="1460">
        <v>363.14</v>
      </c>
      <c r="N3464" s="1460">
        <v>21486.48</v>
      </c>
      <c r="O3464" s="1463" t="s">
        <v>3054</v>
      </c>
      <c r="P3464" s="1458">
        <v>0</v>
      </c>
      <c r="Q3464" s="1458">
        <v>0</v>
      </c>
      <c r="R3464" s="1457">
        <v>0</v>
      </c>
      <c r="S3464" s="1456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5</v>
      </c>
      <c r="B3465">
        <v>3378</v>
      </c>
      <c r="C3465" s="1461" t="s">
        <v>115</v>
      </c>
      <c r="D3465" s="1461">
        <v>1054260</v>
      </c>
      <c r="E3465" s="1461">
        <f t="shared" si="184"/>
        <v>1054280</v>
      </c>
      <c r="F3465" s="1460">
        <v>8.6300000000000008</v>
      </c>
      <c r="G3465" s="1460">
        <v>158.47999999999999</v>
      </c>
      <c r="H3465" s="1460">
        <v>158.47999999999999</v>
      </c>
      <c r="I3465" s="1460">
        <v>0.56000000000000005</v>
      </c>
      <c r="J3465" s="1460">
        <v>5.55</v>
      </c>
      <c r="K3465" s="1460">
        <v>22008.1</v>
      </c>
      <c r="L3465" s="1460">
        <v>22008.1</v>
      </c>
      <c r="M3465" s="1460">
        <v>368.69</v>
      </c>
      <c r="N3465" s="1460">
        <v>21639.41</v>
      </c>
      <c r="O3465" s="1463" t="s">
        <v>3054</v>
      </c>
      <c r="P3465" s="1458">
        <v>1.5945164828751091E-12</v>
      </c>
      <c r="Q3465" s="1458">
        <v>1.5945164828751091E-12</v>
      </c>
      <c r="R3465" s="1457">
        <v>1.5945164828751091E-12</v>
      </c>
      <c r="S3465" s="1456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6</v>
      </c>
      <c r="B3466">
        <v>3379</v>
      </c>
      <c r="C3466" s="1461" t="s">
        <v>115</v>
      </c>
      <c r="D3466" s="1461">
        <v>1054280</v>
      </c>
      <c r="E3466" s="1461">
        <f t="shared" si="184"/>
        <v>1054300</v>
      </c>
      <c r="F3466" s="1460">
        <v>10.050000000000001</v>
      </c>
      <c r="G3466" s="1460">
        <v>186.82</v>
      </c>
      <c r="H3466" s="1460">
        <v>186.82</v>
      </c>
      <c r="I3466" s="1460">
        <v>0</v>
      </c>
      <c r="J3466" s="1460">
        <v>5.55</v>
      </c>
      <c r="K3466" s="1460">
        <v>22194.92</v>
      </c>
      <c r="L3466" s="1460">
        <v>22194.92</v>
      </c>
      <c r="M3466" s="1460">
        <v>374.25</v>
      </c>
      <c r="N3466" s="1460">
        <v>21820.68</v>
      </c>
      <c r="O3466" s="1463" t="s">
        <v>3054</v>
      </c>
      <c r="P3466" s="1458">
        <v>0</v>
      </c>
      <c r="Q3466" s="1458">
        <v>0</v>
      </c>
      <c r="R3466" s="1457">
        <v>0</v>
      </c>
      <c r="S3466" s="1456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7</v>
      </c>
      <c r="B3467">
        <v>3380</v>
      </c>
      <c r="C3467" s="1461" t="s">
        <v>115</v>
      </c>
      <c r="D3467" s="1461">
        <v>1054300</v>
      </c>
      <c r="E3467" s="1461">
        <f t="shared" si="184"/>
        <v>1054320</v>
      </c>
      <c r="F3467" s="1460">
        <v>5.0999999999999996</v>
      </c>
      <c r="G3467" s="1460">
        <v>151.57</v>
      </c>
      <c r="H3467" s="1460">
        <v>151.57</v>
      </c>
      <c r="I3467" s="1460">
        <v>0.13</v>
      </c>
      <c r="J3467" s="1460">
        <v>1.28</v>
      </c>
      <c r="K3467" s="1460">
        <v>22346.49</v>
      </c>
      <c r="L3467" s="1460">
        <v>22346.49</v>
      </c>
      <c r="M3467" s="1460">
        <v>375.53</v>
      </c>
      <c r="N3467" s="1460">
        <v>21970.97</v>
      </c>
      <c r="O3467" s="1463" t="s">
        <v>3054</v>
      </c>
      <c r="P3467" s="1458">
        <v>8.0414465763991628E-13</v>
      </c>
      <c r="Q3467" s="1458">
        <v>8.0414465763991628E-13</v>
      </c>
      <c r="R3467" s="1457">
        <v>8.0414465763991628E-13</v>
      </c>
      <c r="S3467" s="1456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8</v>
      </c>
      <c r="B3468">
        <v>3381</v>
      </c>
      <c r="C3468" s="1461" t="s">
        <v>115</v>
      </c>
      <c r="D3468" s="1461">
        <v>1054320</v>
      </c>
      <c r="E3468" s="1461">
        <f t="shared" si="184"/>
        <v>1054340</v>
      </c>
      <c r="F3468" s="1460">
        <v>9.57</v>
      </c>
      <c r="G3468" s="1460">
        <v>146.78</v>
      </c>
      <c r="H3468" s="1460">
        <v>146.78</v>
      </c>
      <c r="I3468" s="1460">
        <v>0</v>
      </c>
      <c r="J3468" s="1460">
        <v>1.28</v>
      </c>
      <c r="K3468" s="1460">
        <v>22493.279999999999</v>
      </c>
      <c r="L3468" s="1460">
        <v>22493.279999999999</v>
      </c>
      <c r="M3468" s="1460">
        <v>376.81</v>
      </c>
      <c r="N3468" s="1460">
        <v>22116.47</v>
      </c>
      <c r="O3468" s="1463" t="s">
        <v>3054</v>
      </c>
      <c r="P3468" s="1458">
        <v>-1.3046070026250863E-12</v>
      </c>
      <c r="Q3468" s="1458">
        <v>-1.3046070026250863E-12</v>
      </c>
      <c r="R3468" s="1457">
        <v>-1.3046070026250863E-12</v>
      </c>
      <c r="S3468" s="1456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9</v>
      </c>
      <c r="B3469">
        <v>3382</v>
      </c>
      <c r="C3469" s="1461" t="s">
        <v>115</v>
      </c>
      <c r="D3469" s="1461">
        <v>1054340</v>
      </c>
      <c r="E3469" s="1461">
        <f t="shared" si="184"/>
        <v>1054360</v>
      </c>
      <c r="F3469" s="1460">
        <v>16.45</v>
      </c>
      <c r="G3469" s="1460">
        <v>260.27</v>
      </c>
      <c r="H3469" s="1460">
        <v>260.27</v>
      </c>
      <c r="I3469" s="1460">
        <v>0</v>
      </c>
      <c r="J3469" s="1460">
        <v>0</v>
      </c>
      <c r="K3469" s="1460">
        <v>22753.55</v>
      </c>
      <c r="L3469" s="1460">
        <v>22753.55</v>
      </c>
      <c r="M3469" s="1460">
        <v>376.81</v>
      </c>
      <c r="N3469" s="1460">
        <v>22376.74</v>
      </c>
      <c r="O3469" s="1463" t="s">
        <v>3054</v>
      </c>
      <c r="P3469" s="1458">
        <v>-1.0581524028141139E-12</v>
      </c>
      <c r="Q3469" s="1458">
        <v>-1.0581524028141139E-12</v>
      </c>
      <c r="R3469" s="1457">
        <v>-1.0581524028141139E-12</v>
      </c>
      <c r="S3469" s="1456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40</v>
      </c>
      <c r="B3470">
        <v>3383</v>
      </c>
      <c r="C3470" s="1461" t="s">
        <v>115</v>
      </c>
      <c r="D3470" s="1461">
        <v>1054360</v>
      </c>
      <c r="E3470" s="1461">
        <f t="shared" si="184"/>
        <v>1054380</v>
      </c>
      <c r="F3470" s="1460">
        <v>22.44</v>
      </c>
      <c r="G3470" s="1460">
        <v>388.9</v>
      </c>
      <c r="H3470" s="1460">
        <v>388.9</v>
      </c>
      <c r="I3470" s="1460">
        <v>0</v>
      </c>
      <c r="J3470" s="1460">
        <v>0</v>
      </c>
      <c r="K3470" s="1460">
        <v>23142.45</v>
      </c>
      <c r="L3470" s="1460">
        <v>23142.45</v>
      </c>
      <c r="M3470" s="1460">
        <v>376.81</v>
      </c>
      <c r="N3470" s="1460">
        <v>22765.64</v>
      </c>
      <c r="O3470" s="1463" t="s">
        <v>3054</v>
      </c>
      <c r="P3470" s="1458">
        <v>9.7565197388995383E-13</v>
      </c>
      <c r="Q3470" s="1458">
        <v>9.7565197388995383E-13</v>
      </c>
      <c r="R3470" s="1457">
        <v>9.7565197388995383E-13</v>
      </c>
      <c r="S3470" s="1456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1</v>
      </c>
      <c r="B3471">
        <v>3384</v>
      </c>
      <c r="C3471" s="1461" t="s">
        <v>115</v>
      </c>
      <c r="D3471" s="1461">
        <v>1054380</v>
      </c>
      <c r="E3471" s="1461">
        <f t="shared" si="184"/>
        <v>1054400</v>
      </c>
      <c r="F3471" s="1460">
        <v>11.52</v>
      </c>
      <c r="G3471" s="1460">
        <v>339.54</v>
      </c>
      <c r="H3471" s="1460">
        <v>339.54</v>
      </c>
      <c r="I3471" s="1460">
        <v>0</v>
      </c>
      <c r="J3471" s="1460">
        <v>0</v>
      </c>
      <c r="K3471" s="1460">
        <v>23481.98</v>
      </c>
      <c r="L3471" s="1460">
        <v>23481.98</v>
      </c>
      <c r="M3471" s="1460">
        <v>376.81</v>
      </c>
      <c r="N3471" s="1460">
        <v>23105.18</v>
      </c>
      <c r="O3471" s="1463" t="s">
        <v>3054</v>
      </c>
      <c r="P3471" s="1458">
        <v>0</v>
      </c>
      <c r="Q3471" s="1458">
        <v>0</v>
      </c>
      <c r="R3471" s="1457">
        <v>0</v>
      </c>
      <c r="S3471" s="1456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2</v>
      </c>
      <c r="B3472">
        <v>3385</v>
      </c>
      <c r="C3472" s="1461" t="s">
        <v>115</v>
      </c>
      <c r="D3472" s="1461">
        <v>1054400</v>
      </c>
      <c r="E3472" s="1461">
        <f t="shared" si="184"/>
        <v>1054420</v>
      </c>
      <c r="F3472" s="1460">
        <v>11.02</v>
      </c>
      <c r="G3472" s="1460">
        <v>225.39</v>
      </c>
      <c r="H3472" s="1460">
        <v>225.39</v>
      </c>
      <c r="I3472" s="1460">
        <v>0</v>
      </c>
      <c r="J3472" s="1460">
        <v>0</v>
      </c>
      <c r="K3472" s="1460">
        <v>23707.37</v>
      </c>
      <c r="L3472" s="1460">
        <v>23707.37</v>
      </c>
      <c r="M3472" s="1460">
        <v>376.81</v>
      </c>
      <c r="N3472" s="1460">
        <v>23330.57</v>
      </c>
      <c r="O3472" s="1463" t="s">
        <v>3054</v>
      </c>
      <c r="P3472" s="1458">
        <v>-1.3123851267182842E-12</v>
      </c>
      <c r="Q3472" s="1458">
        <v>-1.3123851267182842E-12</v>
      </c>
      <c r="R3472" s="1457">
        <v>-1.3123851267182842E-12</v>
      </c>
      <c r="S3472" s="1456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3</v>
      </c>
      <c r="B3473">
        <v>3386</v>
      </c>
      <c r="C3473" s="1461" t="s">
        <v>115</v>
      </c>
      <c r="D3473" s="1461">
        <v>1054420</v>
      </c>
      <c r="E3473" s="1461">
        <f t="shared" si="184"/>
        <v>1054440</v>
      </c>
      <c r="F3473" s="1460">
        <v>14.86</v>
      </c>
      <c r="G3473" s="1460">
        <v>258.83</v>
      </c>
      <c r="H3473" s="1460">
        <v>258.83</v>
      </c>
      <c r="I3473" s="1460">
        <v>0</v>
      </c>
      <c r="J3473" s="1460">
        <v>0</v>
      </c>
      <c r="K3473" s="1460">
        <v>23966.21</v>
      </c>
      <c r="L3473" s="1460">
        <v>23966.21</v>
      </c>
      <c r="M3473" s="1460">
        <v>376.81</v>
      </c>
      <c r="N3473" s="1460">
        <v>23589.4</v>
      </c>
      <c r="O3473" s="1463" t="s">
        <v>3054</v>
      </c>
      <c r="P3473" s="1458">
        <v>1.1108348119140526E-12</v>
      </c>
      <c r="Q3473" s="1458">
        <v>1.1108348119140526E-12</v>
      </c>
      <c r="R3473" s="1457">
        <v>1.1108348119140526E-12</v>
      </c>
      <c r="S3473" s="1456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4</v>
      </c>
      <c r="B3474">
        <v>3387</v>
      </c>
      <c r="C3474" s="1461" t="s">
        <v>115</v>
      </c>
      <c r="D3474" s="1461">
        <v>1054440</v>
      </c>
      <c r="E3474" s="1461">
        <f t="shared" si="184"/>
        <v>1054460</v>
      </c>
      <c r="F3474" s="1460">
        <v>10.47</v>
      </c>
      <c r="G3474" s="1460">
        <v>253.33</v>
      </c>
      <c r="H3474" s="1460">
        <v>253.33</v>
      </c>
      <c r="I3474" s="1460">
        <v>0</v>
      </c>
      <c r="J3474" s="1460">
        <v>0</v>
      </c>
      <c r="K3474" s="1460">
        <v>24219.54</v>
      </c>
      <c r="L3474" s="1460">
        <v>24219.54</v>
      </c>
      <c r="M3474" s="1460">
        <v>376.81</v>
      </c>
      <c r="N3474" s="1460">
        <v>23842.73</v>
      </c>
      <c r="O3474" s="1463" t="s">
        <v>3054</v>
      </c>
      <c r="P3474" s="1458">
        <v>-8.1677241715296419E-13</v>
      </c>
      <c r="Q3474" s="1458">
        <v>-8.1677241715296419E-13</v>
      </c>
      <c r="R3474" s="1457">
        <v>-8.1677241715296419E-13</v>
      </c>
      <c r="S3474" s="1456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5</v>
      </c>
      <c r="B3475">
        <v>3388</v>
      </c>
      <c r="C3475" s="1461" t="s">
        <v>115</v>
      </c>
      <c r="D3475" s="1461">
        <v>1054460</v>
      </c>
      <c r="E3475" s="1461">
        <f t="shared" si="184"/>
        <v>1054480</v>
      </c>
      <c r="F3475" s="1460">
        <v>16.45</v>
      </c>
      <c r="G3475" s="1460">
        <v>269.20999999999998</v>
      </c>
      <c r="H3475" s="1460">
        <v>269.20999999999998</v>
      </c>
      <c r="I3475" s="1460">
        <v>0</v>
      </c>
      <c r="J3475" s="1460">
        <v>0</v>
      </c>
      <c r="K3475" s="1460">
        <v>24488.75</v>
      </c>
      <c r="L3475" s="1460">
        <v>24488.75</v>
      </c>
      <c r="M3475" s="1460">
        <v>376.81</v>
      </c>
      <c r="N3475" s="1460">
        <v>24111.94</v>
      </c>
      <c r="O3475" s="1463" t="s">
        <v>3054</v>
      </c>
      <c r="P3475" s="1458">
        <v>1.1949774643686123E-12</v>
      </c>
      <c r="Q3475" s="1458">
        <v>1.1949774643686123E-12</v>
      </c>
      <c r="R3475" s="1457">
        <v>1.1949774643686123E-12</v>
      </c>
      <c r="S3475" s="1456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6</v>
      </c>
      <c r="B3476">
        <v>3389</v>
      </c>
      <c r="C3476" s="1461" t="s">
        <v>115</v>
      </c>
      <c r="D3476" s="1461">
        <v>1054480</v>
      </c>
      <c r="E3476" s="1461">
        <f t="shared" si="184"/>
        <v>1054500</v>
      </c>
      <c r="F3476" s="1460">
        <v>13.87</v>
      </c>
      <c r="G3476" s="1460">
        <v>303.19</v>
      </c>
      <c r="H3476" s="1460">
        <v>303.19</v>
      </c>
      <c r="I3476" s="1460">
        <v>0</v>
      </c>
      <c r="J3476" s="1460">
        <v>0</v>
      </c>
      <c r="K3476" s="1460">
        <v>24791.94</v>
      </c>
      <c r="L3476" s="1460">
        <v>24791.94</v>
      </c>
      <c r="M3476" s="1460">
        <v>376.81</v>
      </c>
      <c r="N3476" s="1460">
        <v>24415.13</v>
      </c>
      <c r="O3476" s="1463" t="s">
        <v>3054</v>
      </c>
      <c r="P3476" s="1458">
        <v>0</v>
      </c>
      <c r="Q3476" s="1458">
        <v>0</v>
      </c>
      <c r="R3476" s="1457">
        <v>0</v>
      </c>
      <c r="S3476" s="1456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7</v>
      </c>
      <c r="B3477">
        <v>3390</v>
      </c>
      <c r="C3477" s="1461" t="s">
        <v>115</v>
      </c>
      <c r="D3477" s="1461">
        <v>1054500</v>
      </c>
      <c r="E3477" s="1461">
        <f t="shared" si="184"/>
        <v>1054520</v>
      </c>
      <c r="F3477" s="1460">
        <v>11.89</v>
      </c>
      <c r="G3477" s="1460">
        <v>257.61</v>
      </c>
      <c r="H3477" s="1460">
        <v>257.61</v>
      </c>
      <c r="I3477" s="1460">
        <v>0</v>
      </c>
      <c r="J3477" s="1460">
        <v>0</v>
      </c>
      <c r="K3477" s="1460">
        <v>25049.54</v>
      </c>
      <c r="L3477" s="1460">
        <v>25049.54</v>
      </c>
      <c r="M3477" s="1460">
        <v>376.81</v>
      </c>
      <c r="N3477" s="1460">
        <v>24672.74</v>
      </c>
      <c r="O3477" s="1463" t="s">
        <v>3054</v>
      </c>
      <c r="P3477" s="1458">
        <v>-8.0551177341927308E-13</v>
      </c>
      <c r="Q3477" s="1458">
        <v>-8.0551177341927308E-13</v>
      </c>
      <c r="R3477" s="1457">
        <v>-8.0551177341927308E-13</v>
      </c>
      <c r="S3477" s="1456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8</v>
      </c>
      <c r="B3478">
        <v>3391</v>
      </c>
      <c r="C3478" s="1461" t="s">
        <v>115</v>
      </c>
      <c r="D3478" s="1461">
        <v>1054520</v>
      </c>
      <c r="E3478" s="1461">
        <f t="shared" si="184"/>
        <v>1054540</v>
      </c>
      <c r="F3478" s="1460">
        <v>12.45</v>
      </c>
      <c r="G3478" s="1460">
        <v>240.25</v>
      </c>
      <c r="H3478" s="1460">
        <v>240.25</v>
      </c>
      <c r="I3478" s="1460">
        <v>0</v>
      </c>
      <c r="J3478" s="1460">
        <v>0</v>
      </c>
      <c r="K3478" s="1460">
        <v>25289.8</v>
      </c>
      <c r="L3478" s="1460">
        <v>25289.8</v>
      </c>
      <c r="M3478" s="1460">
        <v>376.81</v>
      </c>
      <c r="N3478" s="1460">
        <v>24912.99</v>
      </c>
      <c r="O3478" s="1463" t="s">
        <v>3054</v>
      </c>
      <c r="P3478" s="1458">
        <v>-9.510684405888249E-13</v>
      </c>
      <c r="Q3478" s="1458">
        <v>-9.510684405888249E-13</v>
      </c>
      <c r="R3478" s="1457">
        <v>-9.510684405888249E-13</v>
      </c>
      <c r="S3478" s="1456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9</v>
      </c>
      <c r="B3479">
        <v>3392</v>
      </c>
      <c r="C3479" s="1461" t="s">
        <v>115</v>
      </c>
      <c r="D3479" s="1461">
        <v>1054540</v>
      </c>
      <c r="E3479" s="1461">
        <f t="shared" si="184"/>
        <v>1054560</v>
      </c>
      <c r="F3479" s="1460">
        <v>5.66</v>
      </c>
      <c r="G3479" s="1460">
        <v>181.06</v>
      </c>
      <c r="H3479" s="1460">
        <v>181.06</v>
      </c>
      <c r="I3479" s="1460">
        <v>1.77</v>
      </c>
      <c r="J3479" s="1460">
        <v>17.68</v>
      </c>
      <c r="K3479" s="1460">
        <v>25470.86</v>
      </c>
      <c r="L3479" s="1460">
        <v>25470.86</v>
      </c>
      <c r="M3479" s="1460">
        <v>394.48</v>
      </c>
      <c r="N3479" s="1460">
        <v>25076.38</v>
      </c>
      <c r="O3479" s="1463" t="s">
        <v>3054</v>
      </c>
      <c r="P3479" s="1458">
        <v>-8.9879876606121909E-13</v>
      </c>
      <c r="Q3479" s="1458">
        <v>-8.9879876606121909E-13</v>
      </c>
      <c r="R3479" s="1457">
        <v>-8.9879876606121909E-13</v>
      </c>
      <c r="S3479" s="1456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50</v>
      </c>
      <c r="B3480">
        <v>3393</v>
      </c>
      <c r="C3480" s="1461" t="s">
        <v>115</v>
      </c>
      <c r="D3480" s="1461">
        <v>1054560</v>
      </c>
      <c r="E3480" s="1461">
        <f t="shared" si="184"/>
        <v>1054580</v>
      </c>
      <c r="F3480" s="1460">
        <v>10.66</v>
      </c>
      <c r="G3480" s="1460">
        <v>163.84</v>
      </c>
      <c r="H3480" s="1460">
        <v>163.84</v>
      </c>
      <c r="I3480" s="1460">
        <v>0</v>
      </c>
      <c r="J3480" s="1460">
        <v>16.190000000000001</v>
      </c>
      <c r="K3480" s="1460">
        <v>25634.7</v>
      </c>
      <c r="L3480" s="1460">
        <v>25634.7</v>
      </c>
      <c r="M3480" s="1460">
        <v>410.68</v>
      </c>
      <c r="N3480" s="1460">
        <v>25224.02</v>
      </c>
      <c r="O3480" s="1463" t="s">
        <v>3054</v>
      </c>
      <c r="P3480" s="1458">
        <v>0</v>
      </c>
      <c r="Q3480" s="1458">
        <v>0</v>
      </c>
      <c r="R3480" s="1457">
        <v>0</v>
      </c>
      <c r="S3480" s="1456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1</v>
      </c>
      <c r="B3481">
        <v>3394</v>
      </c>
      <c r="C3481" s="1461" t="s">
        <v>115</v>
      </c>
      <c r="D3481" s="1461">
        <v>1054580</v>
      </c>
      <c r="E3481" s="1461">
        <f t="shared" si="184"/>
        <v>1054600</v>
      </c>
      <c r="F3481" s="1460">
        <v>18.8</v>
      </c>
      <c r="G3481" s="1460">
        <v>294.60000000000002</v>
      </c>
      <c r="H3481" s="1460">
        <v>294.60000000000002</v>
      </c>
      <c r="I3481" s="1460">
        <v>0</v>
      </c>
      <c r="J3481" s="1460">
        <v>0</v>
      </c>
      <c r="K3481" s="1460">
        <v>25929.3</v>
      </c>
      <c r="L3481" s="1460">
        <v>25929.3</v>
      </c>
      <c r="M3481" s="1460">
        <v>410.68</v>
      </c>
      <c r="N3481" s="1460">
        <v>25518.62</v>
      </c>
      <c r="O3481" s="1463" t="s">
        <v>3054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2</v>
      </c>
      <c r="B3482">
        <v>3395</v>
      </c>
      <c r="C3482" s="1461" t="s">
        <v>115</v>
      </c>
      <c r="D3482" s="1461">
        <v>1054600</v>
      </c>
      <c r="E3482" s="1461">
        <f t="shared" si="184"/>
        <v>1054620</v>
      </c>
      <c r="F3482" s="1460">
        <v>10.39</v>
      </c>
      <c r="G3482" s="1460">
        <v>291.89999999999998</v>
      </c>
      <c r="H3482" s="1460">
        <v>291.89999999999998</v>
      </c>
      <c r="I3482" s="1460">
        <v>0</v>
      </c>
      <c r="J3482" s="1460">
        <v>0</v>
      </c>
      <c r="K3482" s="1460">
        <v>26221.200000000001</v>
      </c>
      <c r="L3482" s="1460">
        <v>26221.200000000001</v>
      </c>
      <c r="M3482" s="1460">
        <v>410.68</v>
      </c>
      <c r="N3482" s="1460">
        <v>25810.52</v>
      </c>
      <c r="O3482" s="1463" t="s">
        <v>3054</v>
      </c>
      <c r="P3482" s="1458">
        <v>-7.6001958817740134E-13</v>
      </c>
      <c r="Q3482" s="1458">
        <v>-7.6001958817740134E-13</v>
      </c>
      <c r="R3482" s="1457">
        <v>-7.6001958817740134E-13</v>
      </c>
      <c r="S3482" s="1456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3</v>
      </c>
      <c r="B3483">
        <v>3396</v>
      </c>
      <c r="C3483" s="1461" t="s">
        <v>115</v>
      </c>
      <c r="D3483" s="1461">
        <v>1054620</v>
      </c>
      <c r="E3483" s="1461">
        <f t="shared" si="184"/>
        <v>1054640</v>
      </c>
      <c r="F3483" s="1460">
        <v>35.659999999999997</v>
      </c>
      <c r="G3483" s="1460">
        <v>460.51</v>
      </c>
      <c r="H3483" s="1460">
        <v>460.51</v>
      </c>
      <c r="I3483" s="1460">
        <v>0</v>
      </c>
      <c r="J3483" s="1460">
        <v>0</v>
      </c>
      <c r="K3483" s="1460">
        <v>26681.71</v>
      </c>
      <c r="L3483" s="1460">
        <v>26681.71</v>
      </c>
      <c r="M3483" s="1460">
        <v>410.68</v>
      </c>
      <c r="N3483" s="1460">
        <v>26271.03</v>
      </c>
      <c r="O3483" s="1463" t="s">
        <v>3054</v>
      </c>
      <c r="P3483" s="1458">
        <v>0</v>
      </c>
      <c r="Q3483" s="1458">
        <v>0</v>
      </c>
      <c r="R3483" s="1457">
        <v>0</v>
      </c>
      <c r="S3483" s="1456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4</v>
      </c>
      <c r="B3484">
        <v>3397</v>
      </c>
      <c r="C3484" s="1461" t="s">
        <v>115</v>
      </c>
      <c r="D3484" s="1461">
        <v>1054640</v>
      </c>
      <c r="E3484" s="1461">
        <f t="shared" si="184"/>
        <v>1054660</v>
      </c>
      <c r="F3484" s="1460">
        <v>9.17</v>
      </c>
      <c r="G3484" s="1460">
        <v>448.31</v>
      </c>
      <c r="H3484" s="1460">
        <v>448.31</v>
      </c>
      <c r="I3484" s="1460">
        <v>0</v>
      </c>
      <c r="J3484" s="1460">
        <v>0</v>
      </c>
      <c r="K3484" s="1460">
        <v>27130.02</v>
      </c>
      <c r="L3484" s="1460">
        <v>27130.02</v>
      </c>
      <c r="M3484" s="1460">
        <v>410.68</v>
      </c>
      <c r="N3484" s="1460">
        <v>26719.34</v>
      </c>
      <c r="O3484" s="1463" t="s">
        <v>3054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5</v>
      </c>
      <c r="B3485">
        <v>3398</v>
      </c>
      <c r="C3485" s="1461" t="s">
        <v>115</v>
      </c>
      <c r="D3485" s="1461">
        <v>1054660</v>
      </c>
      <c r="E3485" s="1461">
        <f t="shared" si="184"/>
        <v>1054680</v>
      </c>
      <c r="F3485" s="1460">
        <v>8.42</v>
      </c>
      <c r="G3485" s="1460">
        <v>175.9</v>
      </c>
      <c r="H3485" s="1460">
        <v>175.9</v>
      </c>
      <c r="I3485" s="1460">
        <v>0</v>
      </c>
      <c r="J3485" s="1460">
        <v>0</v>
      </c>
      <c r="K3485" s="1460">
        <v>27305.919999999998</v>
      </c>
      <c r="L3485" s="1460">
        <v>27305.919999999998</v>
      </c>
      <c r="M3485" s="1460">
        <v>410.68</v>
      </c>
      <c r="N3485" s="1460">
        <v>26895.24</v>
      </c>
      <c r="O3485" s="1463" t="s">
        <v>3054</v>
      </c>
      <c r="P3485" s="1458">
        <v>1.6695466647544832E-12</v>
      </c>
      <c r="Q3485" s="1458">
        <v>1.6695466647544832E-12</v>
      </c>
      <c r="R3485" s="1457">
        <v>1.6695466647544832E-12</v>
      </c>
      <c r="S3485" s="1456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6</v>
      </c>
      <c r="B3486">
        <v>3399</v>
      </c>
      <c r="C3486" s="1461" t="s">
        <v>115</v>
      </c>
      <c r="D3486" s="1461">
        <v>1054680</v>
      </c>
      <c r="E3486" s="1461">
        <f t="shared" si="184"/>
        <v>1054700</v>
      </c>
      <c r="F3486" s="1460">
        <v>6.02</v>
      </c>
      <c r="G3486" s="1460">
        <v>144.47999999999999</v>
      </c>
      <c r="H3486" s="1460">
        <v>144.47999999999999</v>
      </c>
      <c r="I3486" s="1460">
        <v>0</v>
      </c>
      <c r="J3486" s="1460">
        <v>0</v>
      </c>
      <c r="K3486" s="1460">
        <v>27450.400000000001</v>
      </c>
      <c r="L3486" s="1460">
        <v>27450.400000000001</v>
      </c>
      <c r="M3486" s="1460">
        <v>410.68</v>
      </c>
      <c r="N3486" s="1460">
        <v>27039.72</v>
      </c>
      <c r="O3486" s="1463" t="s">
        <v>3054</v>
      </c>
      <c r="P3486" s="1458">
        <v>-8.4876787053875203E-13</v>
      </c>
      <c r="Q3486" s="1458">
        <v>-8.4876787053875203E-13</v>
      </c>
      <c r="R3486" s="1457">
        <v>-8.4876787053875203E-13</v>
      </c>
      <c r="S3486" s="1456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7</v>
      </c>
      <c r="B3487">
        <v>3400</v>
      </c>
      <c r="C3487" s="1461" t="s">
        <v>115</v>
      </c>
      <c r="D3487" s="1461">
        <v>1054700</v>
      </c>
      <c r="E3487" s="1461">
        <f t="shared" si="184"/>
        <v>1054720</v>
      </c>
      <c r="F3487" s="1460">
        <v>16.940000000000001</v>
      </c>
      <c r="G3487" s="1460">
        <v>229.69</v>
      </c>
      <c r="H3487" s="1460">
        <v>229.69</v>
      </c>
      <c r="I3487" s="1460">
        <v>0</v>
      </c>
      <c r="J3487" s="1460">
        <v>0</v>
      </c>
      <c r="K3487" s="1460">
        <v>27680.09</v>
      </c>
      <c r="L3487" s="1460">
        <v>27680.09</v>
      </c>
      <c r="M3487" s="1460">
        <v>410.68</v>
      </c>
      <c r="N3487" s="1460">
        <v>27269.41</v>
      </c>
      <c r="O3487" s="1463" t="s">
        <v>3054</v>
      </c>
      <c r="P3487" s="1458">
        <v>0</v>
      </c>
      <c r="Q3487" s="1458">
        <v>0</v>
      </c>
      <c r="R3487" s="1457">
        <v>0</v>
      </c>
      <c r="S3487" s="1456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8</v>
      </c>
      <c r="B3488">
        <v>3401</v>
      </c>
      <c r="C3488" s="1461" t="s">
        <v>115</v>
      </c>
      <c r="D3488" s="1461">
        <v>1054720</v>
      </c>
      <c r="E3488" s="1461">
        <f t="shared" si="184"/>
        <v>1054740</v>
      </c>
      <c r="F3488" s="1460">
        <v>11.99</v>
      </c>
      <c r="G3488" s="1460">
        <v>289.33999999999997</v>
      </c>
      <c r="H3488" s="1460">
        <v>289.33999999999997</v>
      </c>
      <c r="I3488" s="1460">
        <v>0</v>
      </c>
      <c r="J3488" s="1460">
        <v>0</v>
      </c>
      <c r="K3488" s="1460">
        <v>27969.43</v>
      </c>
      <c r="L3488" s="1460">
        <v>27969.43</v>
      </c>
      <c r="M3488" s="1460">
        <v>410.68</v>
      </c>
      <c r="N3488" s="1460">
        <v>27558.75</v>
      </c>
      <c r="O3488" s="1463" t="s">
        <v>3054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9</v>
      </c>
      <c r="B3489">
        <v>3402</v>
      </c>
      <c r="C3489" s="1461" t="s">
        <v>115</v>
      </c>
      <c r="D3489" s="1461">
        <v>1054740</v>
      </c>
      <c r="E3489" s="1461">
        <f t="shared" si="184"/>
        <v>1054760</v>
      </c>
      <c r="F3489" s="1460">
        <v>10.62</v>
      </c>
      <c r="G3489" s="1460">
        <v>226.07</v>
      </c>
      <c r="H3489" s="1460">
        <v>226.07</v>
      </c>
      <c r="I3489" s="1460">
        <v>0</v>
      </c>
      <c r="J3489" s="1460">
        <v>0</v>
      </c>
      <c r="K3489" s="1460">
        <v>28195.5</v>
      </c>
      <c r="L3489" s="1460">
        <v>28195.5</v>
      </c>
      <c r="M3489" s="1460">
        <v>410.68</v>
      </c>
      <c r="N3489" s="1460">
        <v>27784.82</v>
      </c>
      <c r="O3489" s="1463" t="s">
        <v>3054</v>
      </c>
      <c r="P3489" s="1458">
        <v>1.4562961227535378E-12</v>
      </c>
      <c r="Q3489" s="1458">
        <v>1.4562961227535378E-12</v>
      </c>
      <c r="R3489" s="1457">
        <v>1.4562961227535378E-12</v>
      </c>
      <c r="S3489" s="1456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60</v>
      </c>
      <c r="B3490">
        <v>3403</v>
      </c>
      <c r="C3490" s="1461" t="s">
        <v>115</v>
      </c>
      <c r="D3490" s="1461">
        <v>1054760</v>
      </c>
      <c r="E3490" s="1461">
        <f t="shared" si="184"/>
        <v>1054780</v>
      </c>
      <c r="F3490" s="1460">
        <v>8.17</v>
      </c>
      <c r="G3490" s="1460">
        <v>187.89</v>
      </c>
      <c r="H3490" s="1460">
        <v>187.89</v>
      </c>
      <c r="I3490" s="1460">
        <v>0</v>
      </c>
      <c r="J3490" s="1460">
        <v>0</v>
      </c>
      <c r="K3490" s="1460">
        <v>28383.39</v>
      </c>
      <c r="L3490" s="1460">
        <v>28383.39</v>
      </c>
      <c r="M3490" s="1460">
        <v>410.68</v>
      </c>
      <c r="N3490" s="1460">
        <v>27972.71</v>
      </c>
      <c r="O3490" s="1463" t="s">
        <v>3054</v>
      </c>
      <c r="P3490" s="1458">
        <v>-1.4781770052980053E-12</v>
      </c>
      <c r="Q3490" s="1458">
        <v>-1.4781770052980053E-12</v>
      </c>
      <c r="R3490" s="1457">
        <v>-1.4781770052980053E-12</v>
      </c>
      <c r="S3490" s="1456"/>
      <c r="T3490" s="1004"/>
      <c r="U3490" s="882"/>
      <c r="V3490" s="882"/>
      <c r="AI3490">
        <f t="shared" si="183"/>
        <v>0</v>
      </c>
      <c r="AJ3490" t="str">
        <f t="shared" ref="AJ3490:AJ3553" si="185">IF(AI3490&gt;0,V3490,"0")</f>
        <v>0</v>
      </c>
    </row>
    <row r="3491" spans="1:36" ht="45" x14ac:dyDescent="0.25">
      <c r="A3491">
        <v>3461</v>
      </c>
      <c r="B3491">
        <v>3404</v>
      </c>
      <c r="C3491" s="1461" t="s">
        <v>115</v>
      </c>
      <c r="D3491" s="1461">
        <v>1054780</v>
      </c>
      <c r="E3491" s="1461">
        <f t="shared" si="184"/>
        <v>1054800</v>
      </c>
      <c r="F3491" s="1460">
        <v>6.81</v>
      </c>
      <c r="G3491" s="1460">
        <v>149.83000000000001</v>
      </c>
      <c r="H3491" s="1460">
        <v>149.83000000000001</v>
      </c>
      <c r="I3491" s="1460">
        <v>0</v>
      </c>
      <c r="J3491" s="1460">
        <v>0</v>
      </c>
      <c r="K3491" s="1460">
        <v>28533.22</v>
      </c>
      <c r="L3491" s="1460">
        <v>28533.22</v>
      </c>
      <c r="M3491" s="1460">
        <v>410.68</v>
      </c>
      <c r="N3491" s="1460">
        <v>28122.54</v>
      </c>
      <c r="O3491" s="1463" t="s">
        <v>3054</v>
      </c>
      <c r="P3491" s="1458">
        <v>-1.1295116017960236E-12</v>
      </c>
      <c r="Q3491" s="1458">
        <v>-1.1295116017960236E-12</v>
      </c>
      <c r="R3491" s="1457">
        <v>-1.1295116017960236E-12</v>
      </c>
      <c r="S3491" s="1456"/>
      <c r="T3491" s="1004"/>
      <c r="U3491" s="882"/>
      <c r="V3491" s="882"/>
      <c r="AI3491">
        <f t="shared" ref="AI3491:AI3554" si="186">IF(T3491&gt;$AF$19,S3491,)</f>
        <v>0</v>
      </c>
      <c r="AJ3491" t="str">
        <f t="shared" si="185"/>
        <v>0</v>
      </c>
    </row>
    <row r="3492" spans="1:36" ht="45" x14ac:dyDescent="0.25">
      <c r="A3492">
        <v>3462</v>
      </c>
      <c r="B3492">
        <v>3405</v>
      </c>
      <c r="C3492" s="1461" t="s">
        <v>115</v>
      </c>
      <c r="D3492" s="1461">
        <v>1054800</v>
      </c>
      <c r="E3492" s="1461">
        <f t="shared" si="184"/>
        <v>1054820</v>
      </c>
      <c r="F3492" s="1460">
        <v>16.41</v>
      </c>
      <c r="G3492" s="1460">
        <v>232.2</v>
      </c>
      <c r="H3492" s="1460">
        <v>232.2</v>
      </c>
      <c r="I3492" s="1460">
        <v>0</v>
      </c>
      <c r="J3492" s="1460">
        <v>0</v>
      </c>
      <c r="K3492" s="1460">
        <v>28765.42</v>
      </c>
      <c r="L3492" s="1460">
        <v>28765.42</v>
      </c>
      <c r="M3492" s="1460">
        <v>410.68</v>
      </c>
      <c r="N3492" s="1460">
        <v>28354.74</v>
      </c>
      <c r="O3492" s="1463" t="s">
        <v>3054</v>
      </c>
      <c r="P3492" s="1458">
        <v>1.0528786159808532E-12</v>
      </c>
      <c r="Q3492" s="1458">
        <v>1.0528786159808532E-12</v>
      </c>
      <c r="R3492" s="1457">
        <v>1.0528786159808532E-12</v>
      </c>
      <c r="S3492" s="1456"/>
      <c r="T3492" s="1004"/>
      <c r="U3492" s="882"/>
      <c r="V3492" s="882"/>
      <c r="AI3492">
        <f t="shared" si="186"/>
        <v>0</v>
      </c>
      <c r="AJ3492" t="str">
        <f t="shared" si="185"/>
        <v>0</v>
      </c>
    </row>
    <row r="3493" spans="1:36" ht="45" x14ac:dyDescent="0.25">
      <c r="A3493">
        <v>3463</v>
      </c>
      <c r="B3493">
        <v>3406</v>
      </c>
      <c r="C3493" s="1461" t="s">
        <v>115</v>
      </c>
      <c r="D3493" s="1461">
        <v>1054820</v>
      </c>
      <c r="E3493" s="1461">
        <f t="shared" si="184"/>
        <v>1054840</v>
      </c>
      <c r="F3493" s="1460">
        <v>9.24</v>
      </c>
      <c r="G3493" s="1460">
        <v>256.45999999999998</v>
      </c>
      <c r="H3493" s="1460">
        <v>256.45999999999998</v>
      </c>
      <c r="I3493" s="1460">
        <v>0</v>
      </c>
      <c r="J3493" s="1460">
        <v>0</v>
      </c>
      <c r="K3493" s="1460">
        <v>29021.88</v>
      </c>
      <c r="L3493" s="1460">
        <v>29021.88</v>
      </c>
      <c r="M3493" s="1460">
        <v>410.68</v>
      </c>
      <c r="N3493" s="1460">
        <v>28611.200000000001</v>
      </c>
      <c r="O3493" s="1463" t="s">
        <v>3054</v>
      </c>
      <c r="P3493" s="1458">
        <v>0</v>
      </c>
      <c r="Q3493" s="1458">
        <v>0</v>
      </c>
      <c r="R3493" s="1457">
        <v>0</v>
      </c>
      <c r="S3493" s="1456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4</v>
      </c>
      <c r="B3494">
        <v>3407</v>
      </c>
      <c r="C3494" s="1461" t="s">
        <v>115</v>
      </c>
      <c r="D3494" s="1461">
        <v>1054840</v>
      </c>
      <c r="E3494" s="1461">
        <f t="shared" si="184"/>
        <v>1054860</v>
      </c>
      <c r="F3494" s="1460">
        <v>8.0500000000000007</v>
      </c>
      <c r="G3494" s="1460">
        <v>172.86</v>
      </c>
      <c r="H3494" s="1460">
        <v>172.86</v>
      </c>
      <c r="I3494" s="1460">
        <v>0.59</v>
      </c>
      <c r="J3494" s="1460">
        <v>5.87</v>
      </c>
      <c r="K3494" s="1460">
        <v>29194.74</v>
      </c>
      <c r="L3494" s="1460">
        <v>29194.74</v>
      </c>
      <c r="M3494" s="1460">
        <v>416.55</v>
      </c>
      <c r="N3494" s="1460">
        <v>28778.2</v>
      </c>
      <c r="O3494" s="1463" t="s">
        <v>3054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5</v>
      </c>
      <c r="B3495">
        <v>3408</v>
      </c>
      <c r="C3495" s="1461" t="s">
        <v>115</v>
      </c>
      <c r="D3495" s="1461">
        <v>1054860</v>
      </c>
      <c r="E3495" s="1461">
        <f t="shared" si="184"/>
        <v>1054880</v>
      </c>
      <c r="F3495" s="1460">
        <v>9.34</v>
      </c>
      <c r="G3495" s="1460">
        <v>173.91</v>
      </c>
      <c r="H3495" s="1460">
        <v>173.91</v>
      </c>
      <c r="I3495" s="1460">
        <v>0.28000000000000003</v>
      </c>
      <c r="J3495" s="1460">
        <v>8.66</v>
      </c>
      <c r="K3495" s="1460">
        <v>29368.65</v>
      </c>
      <c r="L3495" s="1460">
        <v>29368.65</v>
      </c>
      <c r="M3495" s="1460">
        <v>425.2</v>
      </c>
      <c r="N3495" s="1460">
        <v>28943.45</v>
      </c>
      <c r="O3495" s="1463" t="s">
        <v>3054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6</v>
      </c>
      <c r="B3496">
        <v>3409</v>
      </c>
      <c r="C3496" s="1461" t="s">
        <v>115</v>
      </c>
      <c r="D3496" s="1461">
        <v>1054880</v>
      </c>
      <c r="E3496" s="1461">
        <f t="shared" si="184"/>
        <v>1054900</v>
      </c>
      <c r="F3496" s="1460">
        <v>8.06</v>
      </c>
      <c r="G3496" s="1460">
        <v>173.99</v>
      </c>
      <c r="H3496" s="1460">
        <v>173.99</v>
      </c>
      <c r="I3496" s="1460">
        <v>0.2</v>
      </c>
      <c r="J3496" s="1460">
        <v>4.8</v>
      </c>
      <c r="K3496" s="1460">
        <v>29542.639999999999</v>
      </c>
      <c r="L3496" s="1460">
        <v>29542.639999999999</v>
      </c>
      <c r="M3496" s="1460">
        <v>430</v>
      </c>
      <c r="N3496" s="1460">
        <v>29112.639999999999</v>
      </c>
      <c r="O3496" s="1463" t="s">
        <v>3054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7</v>
      </c>
      <c r="B3497">
        <v>3410</v>
      </c>
      <c r="C3497" s="1461" t="s">
        <v>115</v>
      </c>
      <c r="D3497" s="1461">
        <v>1054900</v>
      </c>
      <c r="E3497" s="1461">
        <f t="shared" si="184"/>
        <v>1054920</v>
      </c>
      <c r="F3497" s="1460">
        <v>5.0999999999999996</v>
      </c>
      <c r="G3497" s="1460">
        <v>131.55000000000001</v>
      </c>
      <c r="H3497" s="1460">
        <v>131.55000000000001</v>
      </c>
      <c r="I3497" s="1460">
        <v>0</v>
      </c>
      <c r="J3497" s="1460">
        <v>2.0099999999999998</v>
      </c>
      <c r="K3497" s="1460">
        <v>29674.2</v>
      </c>
      <c r="L3497" s="1460">
        <v>29674.2</v>
      </c>
      <c r="M3497" s="1460">
        <v>432.01</v>
      </c>
      <c r="N3497" s="1460">
        <v>29242.18</v>
      </c>
      <c r="O3497" s="1463" t="s">
        <v>3054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8</v>
      </c>
      <c r="B3498">
        <v>3411</v>
      </c>
      <c r="C3498" s="1461" t="s">
        <v>115</v>
      </c>
      <c r="D3498" s="1461">
        <v>1054920</v>
      </c>
      <c r="E3498" s="1461">
        <f t="shared" si="184"/>
        <v>1054940</v>
      </c>
      <c r="F3498" s="1460">
        <v>13.48</v>
      </c>
      <c r="G3498" s="1460">
        <v>185.83</v>
      </c>
      <c r="H3498" s="1460">
        <v>185.83</v>
      </c>
      <c r="I3498" s="1460">
        <v>0</v>
      </c>
      <c r="J3498" s="1460">
        <v>0</v>
      </c>
      <c r="K3498" s="1460">
        <v>29860.03</v>
      </c>
      <c r="L3498" s="1460">
        <v>29860.03</v>
      </c>
      <c r="M3498" s="1460">
        <v>432.01</v>
      </c>
      <c r="N3498" s="1460">
        <v>29428.02</v>
      </c>
      <c r="O3498" s="1463" t="s">
        <v>3054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9</v>
      </c>
      <c r="B3499">
        <v>3412</v>
      </c>
      <c r="C3499" s="1461" t="s">
        <v>115</v>
      </c>
      <c r="D3499" s="1461">
        <v>1054940</v>
      </c>
      <c r="E3499" s="1461">
        <f t="shared" si="184"/>
        <v>1054960</v>
      </c>
      <c r="F3499" s="1460">
        <v>27.92</v>
      </c>
      <c r="G3499" s="1460">
        <v>414.02</v>
      </c>
      <c r="H3499" s="1460">
        <v>414.02</v>
      </c>
      <c r="I3499" s="1460">
        <v>0</v>
      </c>
      <c r="J3499" s="1460">
        <v>0</v>
      </c>
      <c r="K3499" s="1460">
        <v>30274.05</v>
      </c>
      <c r="L3499" s="1460">
        <v>30274.05</v>
      </c>
      <c r="M3499" s="1460">
        <v>432.01</v>
      </c>
      <c r="N3499" s="1460">
        <v>29842.04</v>
      </c>
      <c r="O3499" s="1463" t="s">
        <v>3054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70</v>
      </c>
      <c r="B3500">
        <v>3413</v>
      </c>
      <c r="C3500" s="1461" t="s">
        <v>115</v>
      </c>
      <c r="D3500" s="1461">
        <v>1054960</v>
      </c>
      <c r="E3500" s="1461">
        <f t="shared" si="184"/>
        <v>1054980</v>
      </c>
      <c r="F3500" s="1460">
        <v>14.03</v>
      </c>
      <c r="G3500" s="1460">
        <v>419.47</v>
      </c>
      <c r="H3500" s="1460">
        <v>419.47</v>
      </c>
      <c r="I3500" s="1460">
        <v>0</v>
      </c>
      <c r="J3500" s="1460">
        <v>0</v>
      </c>
      <c r="K3500" s="1460">
        <v>30693.52</v>
      </c>
      <c r="L3500" s="1460">
        <v>30693.52</v>
      </c>
      <c r="M3500" s="1460">
        <v>432.01</v>
      </c>
      <c r="N3500" s="1460">
        <v>30261.51</v>
      </c>
      <c r="O3500" s="1463" t="s">
        <v>3054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1</v>
      </c>
      <c r="B3501">
        <v>3414</v>
      </c>
      <c r="C3501" s="1461" t="s">
        <v>115</v>
      </c>
      <c r="D3501" s="1461">
        <v>1054980</v>
      </c>
      <c r="E3501" s="1461">
        <f t="shared" si="184"/>
        <v>1055000</v>
      </c>
      <c r="F3501" s="1460">
        <v>11.08</v>
      </c>
      <c r="G3501" s="1460">
        <v>251.08</v>
      </c>
      <c r="H3501" s="1460">
        <v>251.08</v>
      </c>
      <c r="I3501" s="1460">
        <v>0</v>
      </c>
      <c r="J3501" s="1460">
        <v>0</v>
      </c>
      <c r="K3501" s="1460">
        <v>30944.61</v>
      </c>
      <c r="L3501" s="1460">
        <v>30944.61</v>
      </c>
      <c r="M3501" s="1460">
        <v>432.01</v>
      </c>
      <c r="N3501" s="1460">
        <v>30512.59</v>
      </c>
      <c r="O3501" s="1463" t="s">
        <v>3054</v>
      </c>
      <c r="P3501" s="1458">
        <v>-1.4703807446824947E-12</v>
      </c>
      <c r="Q3501" s="1458">
        <v>-1.4703807446824947E-12</v>
      </c>
      <c r="R3501" s="1457">
        <v>-1.4703807446824947E-12</v>
      </c>
      <c r="S3501" s="1456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2</v>
      </c>
      <c r="B3502">
        <v>3415</v>
      </c>
      <c r="C3502" s="1461" t="s">
        <v>115</v>
      </c>
      <c r="D3502" s="1461">
        <v>1055000</v>
      </c>
      <c r="E3502" s="1461">
        <f t="shared" si="184"/>
        <v>1055020</v>
      </c>
      <c r="F3502" s="1460">
        <v>17.399999999999999</v>
      </c>
      <c r="G3502" s="1460">
        <v>284.8</v>
      </c>
      <c r="H3502" s="1460">
        <v>284.8</v>
      </c>
      <c r="I3502" s="1460">
        <v>0</v>
      </c>
      <c r="J3502" s="1460">
        <v>0</v>
      </c>
      <c r="K3502" s="1460">
        <v>31229.4</v>
      </c>
      <c r="L3502" s="1460">
        <v>31229.4</v>
      </c>
      <c r="M3502" s="1460">
        <v>432.01</v>
      </c>
      <c r="N3502" s="1460">
        <v>30797.39</v>
      </c>
      <c r="O3502" s="1463" t="s">
        <v>3054</v>
      </c>
      <c r="P3502" s="1458">
        <v>-1.3853338258204999E-12</v>
      </c>
      <c r="Q3502" s="1458">
        <v>-1.3853338258204999E-12</v>
      </c>
      <c r="R3502" s="1457">
        <v>-1.3853338258204999E-12</v>
      </c>
      <c r="S3502" s="1456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3</v>
      </c>
      <c r="B3503">
        <v>3416</v>
      </c>
      <c r="C3503" s="1461" t="s">
        <v>115</v>
      </c>
      <c r="D3503" s="1461">
        <v>1055020</v>
      </c>
      <c r="E3503" s="1461">
        <f t="shared" si="184"/>
        <v>1055040</v>
      </c>
      <c r="F3503" s="1460">
        <v>21.02</v>
      </c>
      <c r="G3503" s="1460">
        <v>384.23</v>
      </c>
      <c r="H3503" s="1460">
        <v>384.23</v>
      </c>
      <c r="I3503" s="1460">
        <v>0</v>
      </c>
      <c r="J3503" s="1460">
        <v>0</v>
      </c>
      <c r="K3503" s="1460">
        <v>31613.63</v>
      </c>
      <c r="L3503" s="1460">
        <v>31613.63</v>
      </c>
      <c r="M3503" s="1460">
        <v>432.01</v>
      </c>
      <c r="N3503" s="1460">
        <v>31181.61</v>
      </c>
      <c r="O3503" s="1463" t="s">
        <v>3054</v>
      </c>
      <c r="P3503" s="1458">
        <v>1.2128058569393286E-12</v>
      </c>
      <c r="Q3503" s="1458">
        <v>1.2128058569393286E-12</v>
      </c>
      <c r="R3503" s="1457">
        <v>1.2128058569393286E-12</v>
      </c>
      <c r="S3503" s="1456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4</v>
      </c>
      <c r="B3504">
        <v>3417</v>
      </c>
      <c r="C3504" s="1461" t="s">
        <v>115</v>
      </c>
      <c r="D3504" s="1461">
        <v>1055040</v>
      </c>
      <c r="E3504" s="1461">
        <f t="shared" si="184"/>
        <v>1055060</v>
      </c>
      <c r="F3504" s="1460">
        <v>14.61</v>
      </c>
      <c r="G3504" s="1460">
        <v>356.38</v>
      </c>
      <c r="H3504" s="1460">
        <v>356.38</v>
      </c>
      <c r="I3504" s="1460">
        <v>0</v>
      </c>
      <c r="J3504" s="1460">
        <v>0</v>
      </c>
      <c r="K3504" s="1460">
        <v>31970</v>
      </c>
      <c r="L3504" s="1460">
        <v>31970</v>
      </c>
      <c r="M3504" s="1460">
        <v>432.01</v>
      </c>
      <c r="N3504" s="1460">
        <v>31537.99</v>
      </c>
      <c r="O3504" s="1463" t="s">
        <v>3054</v>
      </c>
      <c r="P3504" s="1458">
        <v>9.4990315835398561E-13</v>
      </c>
      <c r="Q3504" s="1458">
        <v>9.4990315835398561E-13</v>
      </c>
      <c r="R3504" s="1457">
        <v>9.4990315835398561E-13</v>
      </c>
      <c r="S3504" s="1456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5</v>
      </c>
      <c r="B3505">
        <v>3418</v>
      </c>
      <c r="C3505" s="1461" t="s">
        <v>115</v>
      </c>
      <c r="D3505" s="1461">
        <v>1055060</v>
      </c>
      <c r="E3505" s="1461">
        <f t="shared" si="184"/>
        <v>1055080</v>
      </c>
      <c r="F3505" s="1460">
        <v>16.440000000000001</v>
      </c>
      <c r="G3505" s="1460">
        <v>310.51</v>
      </c>
      <c r="H3505" s="1460">
        <v>310.51</v>
      </c>
      <c r="I3505" s="1460">
        <v>0</v>
      </c>
      <c r="J3505" s="1460">
        <v>0</v>
      </c>
      <c r="K3505" s="1460">
        <v>32280.51</v>
      </c>
      <c r="L3505" s="1460">
        <v>32280.51</v>
      </c>
      <c r="M3505" s="1460">
        <v>432.01</v>
      </c>
      <c r="N3505" s="1460">
        <v>31848.5</v>
      </c>
      <c r="O3505" s="1463" t="s">
        <v>3054</v>
      </c>
      <c r="P3505" s="1458">
        <v>-1.3947377065034643E-12</v>
      </c>
      <c r="Q3505" s="1458">
        <v>-1.3947377065034643E-12</v>
      </c>
      <c r="R3505" s="1457">
        <v>-1.3947377065034643E-12</v>
      </c>
      <c r="S3505" s="1456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6</v>
      </c>
      <c r="B3506">
        <v>3419</v>
      </c>
      <c r="C3506" s="1461" t="s">
        <v>115</v>
      </c>
      <c r="D3506" s="1461">
        <v>1055080</v>
      </c>
      <c r="E3506" s="1461">
        <f t="shared" si="184"/>
        <v>1055100</v>
      </c>
      <c r="F3506" s="1460">
        <v>25.84</v>
      </c>
      <c r="G3506" s="1460">
        <v>422.76</v>
      </c>
      <c r="H3506" s="1460">
        <v>422.76</v>
      </c>
      <c r="I3506" s="1460">
        <v>0</v>
      </c>
      <c r="J3506" s="1460">
        <v>0</v>
      </c>
      <c r="K3506" s="1460">
        <v>32703.279999999999</v>
      </c>
      <c r="L3506" s="1460">
        <v>32703.279999999999</v>
      </c>
      <c r="M3506" s="1460">
        <v>432.01</v>
      </c>
      <c r="N3506" s="1460">
        <v>32271.27</v>
      </c>
      <c r="O3506" s="1463" t="s">
        <v>3054</v>
      </c>
      <c r="P3506" s="1458">
        <v>1.2494761547349079E-12</v>
      </c>
      <c r="Q3506" s="1458">
        <v>1.2494761547349079E-12</v>
      </c>
      <c r="R3506" s="1457">
        <v>1.2494761547349079E-12</v>
      </c>
      <c r="S3506" s="1456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7</v>
      </c>
      <c r="B3507">
        <v>3420</v>
      </c>
      <c r="C3507" s="1461" t="s">
        <v>115</v>
      </c>
      <c r="D3507" s="1461">
        <v>1055100</v>
      </c>
      <c r="E3507" s="1461">
        <f t="shared" si="184"/>
        <v>1055120</v>
      </c>
      <c r="F3507" s="1460">
        <v>12.27</v>
      </c>
      <c r="G3507" s="1460">
        <v>381.12</v>
      </c>
      <c r="H3507" s="1460">
        <v>381.12</v>
      </c>
      <c r="I3507" s="1460">
        <v>0</v>
      </c>
      <c r="J3507" s="1460">
        <v>0</v>
      </c>
      <c r="K3507" s="1460">
        <v>33084.400000000001</v>
      </c>
      <c r="L3507" s="1460">
        <v>33084.400000000001</v>
      </c>
      <c r="M3507" s="1460">
        <v>432.01</v>
      </c>
      <c r="N3507" s="1460">
        <v>32652.38</v>
      </c>
      <c r="O3507" s="1463" t="s">
        <v>3054</v>
      </c>
      <c r="P3507" s="1458">
        <v>0</v>
      </c>
      <c r="Q3507" s="1458">
        <v>0</v>
      </c>
      <c r="R3507" s="1457">
        <v>0</v>
      </c>
      <c r="S3507" s="1456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8</v>
      </c>
      <c r="B3508">
        <v>3421</v>
      </c>
      <c r="C3508" s="1461" t="s">
        <v>115</v>
      </c>
      <c r="D3508" s="1461">
        <v>1055120</v>
      </c>
      <c r="E3508" s="1461">
        <f t="shared" si="184"/>
        <v>1055140</v>
      </c>
      <c r="F3508" s="1460">
        <v>28.57</v>
      </c>
      <c r="G3508" s="1460">
        <v>408.46</v>
      </c>
      <c r="H3508" s="1460">
        <v>408.46</v>
      </c>
      <c r="I3508" s="1460">
        <v>0</v>
      </c>
      <c r="J3508" s="1460">
        <v>0</v>
      </c>
      <c r="K3508" s="1460">
        <v>33492.86</v>
      </c>
      <c r="L3508" s="1460">
        <v>33492.86</v>
      </c>
      <c r="M3508" s="1460">
        <v>432.01</v>
      </c>
      <c r="N3508" s="1460">
        <v>33060.85</v>
      </c>
      <c r="O3508" s="1463" t="s">
        <v>3054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9</v>
      </c>
      <c r="B3509">
        <v>3422</v>
      </c>
      <c r="C3509" s="1461" t="s">
        <v>115</v>
      </c>
      <c r="D3509" s="1461">
        <v>1055140</v>
      </c>
      <c r="E3509" s="1461">
        <f t="shared" si="184"/>
        <v>1055160</v>
      </c>
      <c r="F3509" s="1460">
        <v>23.85</v>
      </c>
      <c r="G3509" s="1460">
        <v>524.20000000000005</v>
      </c>
      <c r="H3509" s="1460">
        <v>524.20000000000005</v>
      </c>
      <c r="I3509" s="1460">
        <v>0</v>
      </c>
      <c r="J3509" s="1460">
        <v>0</v>
      </c>
      <c r="K3509" s="1460">
        <v>34017.06</v>
      </c>
      <c r="L3509" s="1460">
        <v>34017.06</v>
      </c>
      <c r="M3509" s="1460">
        <v>432.01</v>
      </c>
      <c r="N3509" s="1460">
        <v>33585.040000000001</v>
      </c>
      <c r="O3509" s="1463" t="s">
        <v>3054</v>
      </c>
      <c r="P3509" s="1458">
        <v>-1.3343349674976403E-12</v>
      </c>
      <c r="Q3509" s="1458">
        <v>-1.3343349674976403E-12</v>
      </c>
      <c r="R3509" s="1457">
        <v>-1.3343349674976403E-12</v>
      </c>
      <c r="S3509" s="1456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80</v>
      </c>
      <c r="B3510">
        <v>3423</v>
      </c>
      <c r="C3510" s="1461" t="s">
        <v>115</v>
      </c>
      <c r="D3510" s="1461">
        <v>1055160</v>
      </c>
      <c r="E3510" s="1461">
        <f t="shared" si="184"/>
        <v>1055180</v>
      </c>
      <c r="F3510" s="1460">
        <v>13.46</v>
      </c>
      <c r="G3510" s="1460">
        <v>373.11</v>
      </c>
      <c r="H3510" s="1460">
        <v>373.11</v>
      </c>
      <c r="I3510" s="1460">
        <v>0</v>
      </c>
      <c r="J3510" s="1460">
        <v>0</v>
      </c>
      <c r="K3510" s="1460">
        <v>34390.160000000003</v>
      </c>
      <c r="L3510" s="1460">
        <v>34390.160000000003</v>
      </c>
      <c r="M3510" s="1460">
        <v>432.01</v>
      </c>
      <c r="N3510" s="1460">
        <v>33958.15</v>
      </c>
      <c r="O3510" s="1463" t="s">
        <v>3054</v>
      </c>
      <c r="P3510" s="1458">
        <v>1.4487815842936225E-12</v>
      </c>
      <c r="Q3510" s="1458">
        <v>1.4487815842936225E-12</v>
      </c>
      <c r="R3510" s="1457">
        <v>1.4487815842936225E-12</v>
      </c>
      <c r="S3510" s="1456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1</v>
      </c>
      <c r="B3511">
        <v>3424</v>
      </c>
      <c r="C3511" s="1461" t="s">
        <v>115</v>
      </c>
      <c r="D3511" s="1461">
        <v>1055180</v>
      </c>
      <c r="E3511" s="1461">
        <f t="shared" si="184"/>
        <v>1055200</v>
      </c>
      <c r="F3511" s="1460">
        <v>14.47</v>
      </c>
      <c r="G3511" s="1460">
        <v>279.33</v>
      </c>
      <c r="H3511" s="1460">
        <v>279.33</v>
      </c>
      <c r="I3511" s="1460">
        <v>0</v>
      </c>
      <c r="J3511" s="1460">
        <v>0</v>
      </c>
      <c r="K3511" s="1460">
        <v>34669.49</v>
      </c>
      <c r="L3511" s="1460">
        <v>34669.49</v>
      </c>
      <c r="M3511" s="1460">
        <v>432.01</v>
      </c>
      <c r="N3511" s="1460">
        <v>34237.47</v>
      </c>
      <c r="O3511" s="1463" t="s">
        <v>3054</v>
      </c>
      <c r="P3511" s="1458">
        <v>-1.2103399427535806E-12</v>
      </c>
      <c r="Q3511" s="1458">
        <v>-1.2103399427535806E-12</v>
      </c>
      <c r="R3511" s="1457">
        <v>-1.2103399427535806E-12</v>
      </c>
      <c r="S3511" s="1456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2</v>
      </c>
      <c r="B3512">
        <v>3425</v>
      </c>
      <c r="C3512" s="1461" t="s">
        <v>115</v>
      </c>
      <c r="D3512" s="1461">
        <v>1055200</v>
      </c>
      <c r="E3512" s="1461">
        <f t="shared" si="184"/>
        <v>1055220</v>
      </c>
      <c r="F3512" s="1460">
        <v>21.48</v>
      </c>
      <c r="G3512" s="1460">
        <v>359.5</v>
      </c>
      <c r="H3512" s="1460">
        <v>359.5</v>
      </c>
      <c r="I3512" s="1460">
        <v>0</v>
      </c>
      <c r="J3512" s="1460">
        <v>0</v>
      </c>
      <c r="K3512" s="1460">
        <v>35028.99</v>
      </c>
      <c r="L3512" s="1460">
        <v>35028.99</v>
      </c>
      <c r="M3512" s="1460">
        <v>432.01</v>
      </c>
      <c r="N3512" s="1460">
        <v>34596.980000000003</v>
      </c>
      <c r="O3512" s="1463" t="s">
        <v>3054</v>
      </c>
      <c r="P3512" s="1458">
        <v>-1.3882045240930272E-12</v>
      </c>
      <c r="Q3512" s="1458">
        <v>-1.3882045240930272E-12</v>
      </c>
      <c r="R3512" s="1457">
        <v>-1.3882045240930272E-12</v>
      </c>
      <c r="S3512" s="1456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3</v>
      </c>
      <c r="B3513">
        <v>3426</v>
      </c>
      <c r="C3513" s="1461" t="s">
        <v>115</v>
      </c>
      <c r="D3513" s="1461">
        <v>1055220</v>
      </c>
      <c r="E3513" s="1461">
        <f t="shared" si="184"/>
        <v>1055240</v>
      </c>
      <c r="F3513" s="1460">
        <v>14.31</v>
      </c>
      <c r="G3513" s="1460">
        <v>357.94</v>
      </c>
      <c r="H3513" s="1460">
        <v>357.94</v>
      </c>
      <c r="I3513" s="1460">
        <v>0</v>
      </c>
      <c r="J3513" s="1460">
        <v>0</v>
      </c>
      <c r="K3513" s="1460">
        <v>35386.93</v>
      </c>
      <c r="L3513" s="1460">
        <v>35386.93</v>
      </c>
      <c r="M3513" s="1460">
        <v>432.01</v>
      </c>
      <c r="N3513" s="1460">
        <v>34954.910000000003</v>
      </c>
      <c r="O3513" s="1463" t="s">
        <v>3054</v>
      </c>
      <c r="P3513" s="1458">
        <v>0</v>
      </c>
      <c r="Q3513" s="1458">
        <v>0</v>
      </c>
      <c r="R3513" s="1457">
        <v>0</v>
      </c>
      <c r="S3513" s="1456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4</v>
      </c>
      <c r="B3514">
        <v>3427</v>
      </c>
      <c r="C3514" s="1461" t="s">
        <v>115</v>
      </c>
      <c r="D3514" s="1461">
        <v>1055240</v>
      </c>
      <c r="E3514" s="1461">
        <f t="shared" si="184"/>
        <v>1055260</v>
      </c>
      <c r="F3514" s="1460">
        <v>17.579999999999998</v>
      </c>
      <c r="G3514" s="1460">
        <v>318.88</v>
      </c>
      <c r="H3514" s="1460">
        <v>318.88</v>
      </c>
      <c r="I3514" s="1460">
        <v>0</v>
      </c>
      <c r="J3514" s="1460">
        <v>0</v>
      </c>
      <c r="K3514" s="1460">
        <v>35705.800000000003</v>
      </c>
      <c r="L3514" s="1460">
        <v>35705.800000000003</v>
      </c>
      <c r="M3514" s="1460">
        <v>432.01</v>
      </c>
      <c r="N3514" s="1460">
        <v>35273.79</v>
      </c>
      <c r="O3514" s="1463" t="s">
        <v>3054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5</v>
      </c>
      <c r="B3515">
        <v>3428</v>
      </c>
      <c r="C3515" s="1461" t="s">
        <v>115</v>
      </c>
      <c r="D3515" s="1461">
        <v>1055260</v>
      </c>
      <c r="E3515" s="1461">
        <f t="shared" si="184"/>
        <v>1055280</v>
      </c>
      <c r="F3515" s="1460">
        <v>42.95</v>
      </c>
      <c r="G3515" s="1460">
        <v>663</v>
      </c>
      <c r="H3515" s="1460">
        <v>663</v>
      </c>
      <c r="I3515" s="1460">
        <v>0</v>
      </c>
      <c r="J3515" s="1460">
        <v>0</v>
      </c>
      <c r="K3515" s="1460">
        <v>36368.800000000003</v>
      </c>
      <c r="L3515" s="1460">
        <v>36368.800000000003</v>
      </c>
      <c r="M3515" s="1460">
        <v>432.01</v>
      </c>
      <c r="N3515" s="1460">
        <v>35936.79</v>
      </c>
      <c r="O3515" s="1463" t="s">
        <v>3054</v>
      </c>
      <c r="P3515" s="1458">
        <v>-8.801229927633878E-13</v>
      </c>
      <c r="Q3515" s="1458">
        <v>-8.801229927633878E-13</v>
      </c>
      <c r="R3515" s="1457">
        <v>-8.801229927633878E-13</v>
      </c>
      <c r="S3515" s="1456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6</v>
      </c>
      <c r="B3516">
        <v>3429</v>
      </c>
      <c r="C3516" s="1461" t="s">
        <v>115</v>
      </c>
      <c r="D3516" s="1461">
        <v>1055280</v>
      </c>
      <c r="E3516" s="1461">
        <f t="shared" si="184"/>
        <v>1055300</v>
      </c>
      <c r="F3516" s="1460">
        <v>4.3899999999999997</v>
      </c>
      <c r="G3516" s="1460">
        <v>473.4</v>
      </c>
      <c r="H3516" s="1460">
        <v>473.4</v>
      </c>
      <c r="I3516" s="1460">
        <v>3.19</v>
      </c>
      <c r="J3516" s="1460">
        <v>31.89</v>
      </c>
      <c r="K3516" s="1460">
        <v>36842.199999999997</v>
      </c>
      <c r="L3516" s="1460">
        <v>36842.199999999997</v>
      </c>
      <c r="M3516" s="1460">
        <v>463.9</v>
      </c>
      <c r="N3516" s="1460">
        <v>36378.300000000003</v>
      </c>
      <c r="O3516" s="1463" t="s">
        <v>3054</v>
      </c>
      <c r="P3516" s="1458">
        <v>2.3626594081299859E-12</v>
      </c>
      <c r="Q3516" s="1458">
        <v>2.3626594081299859E-12</v>
      </c>
      <c r="R3516" s="1457">
        <v>2.3626594081299859E-12</v>
      </c>
      <c r="S3516" s="1456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7</v>
      </c>
      <c r="B3517">
        <v>3430</v>
      </c>
      <c r="C3517" s="1461" t="s">
        <v>115</v>
      </c>
      <c r="D3517" s="1461">
        <v>1055300</v>
      </c>
      <c r="E3517" s="1461">
        <f t="shared" si="184"/>
        <v>1055320</v>
      </c>
      <c r="F3517" s="1460">
        <v>6.63</v>
      </c>
      <c r="G3517" s="1460">
        <v>110.23</v>
      </c>
      <c r="H3517" s="1460">
        <v>110.23</v>
      </c>
      <c r="I3517" s="1460">
        <v>0</v>
      </c>
      <c r="J3517" s="1460">
        <v>31.89</v>
      </c>
      <c r="K3517" s="1460">
        <v>36952.44</v>
      </c>
      <c r="L3517" s="1460">
        <v>36952.44</v>
      </c>
      <c r="M3517" s="1460">
        <v>495.79</v>
      </c>
      <c r="N3517" s="1460">
        <v>36456.65</v>
      </c>
      <c r="O3517" s="1463" t="s">
        <v>3054</v>
      </c>
      <c r="P3517" s="1458">
        <v>-2.6046426938086856E-12</v>
      </c>
      <c r="Q3517" s="1458">
        <v>-2.6046426938086856E-12</v>
      </c>
      <c r="R3517" s="1457">
        <v>-2.6046426938086856E-12</v>
      </c>
      <c r="S3517" s="1456"/>
      <c r="T3517" s="1004"/>
      <c r="U3517" s="882"/>
      <c r="V3517" s="882" t="s">
        <v>165</v>
      </c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8</v>
      </c>
      <c r="B3518">
        <v>3431</v>
      </c>
      <c r="C3518" s="1461" t="s">
        <v>115</v>
      </c>
      <c r="D3518" s="1461">
        <v>1055320</v>
      </c>
      <c r="E3518" s="1461">
        <f t="shared" si="184"/>
        <v>1055340</v>
      </c>
      <c r="F3518" s="1460">
        <v>6.41</v>
      </c>
      <c r="G3518" s="1460">
        <v>112.9</v>
      </c>
      <c r="H3518" s="1460">
        <v>112.9</v>
      </c>
      <c r="I3518" s="1460">
        <v>0</v>
      </c>
      <c r="J3518" s="1460">
        <v>0</v>
      </c>
      <c r="K3518" s="1460">
        <v>37065.339999999997</v>
      </c>
      <c r="L3518" s="1460">
        <v>37065.339999999997</v>
      </c>
      <c r="M3518" s="1460">
        <v>495.79</v>
      </c>
      <c r="N3518" s="1460">
        <v>36569.550000000003</v>
      </c>
      <c r="O3518" s="1463" t="s">
        <v>3054</v>
      </c>
      <c r="P3518" s="1458">
        <v>0</v>
      </c>
      <c r="Q3518" s="1458">
        <v>0</v>
      </c>
      <c r="R3518" s="1457">
        <v>0</v>
      </c>
      <c r="S3518" s="1456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9</v>
      </c>
      <c r="B3519">
        <v>3432</v>
      </c>
      <c r="C3519" s="1461" t="s">
        <v>115</v>
      </c>
      <c r="D3519" s="1461">
        <v>1055340</v>
      </c>
      <c r="E3519" s="1461">
        <f t="shared" si="184"/>
        <v>1055360</v>
      </c>
      <c r="F3519" s="1460">
        <v>2.14</v>
      </c>
      <c r="G3519" s="1460">
        <v>85.51</v>
      </c>
      <c r="H3519" s="1460">
        <v>85.51</v>
      </c>
      <c r="I3519" s="1460">
        <v>0.28999999999999998</v>
      </c>
      <c r="J3519" s="1460">
        <v>2.95</v>
      </c>
      <c r="K3519" s="1460">
        <v>37150.85</v>
      </c>
      <c r="L3519" s="1460">
        <v>37150.85</v>
      </c>
      <c r="M3519" s="1460">
        <v>498.74</v>
      </c>
      <c r="N3519" s="1460">
        <v>36652.11</v>
      </c>
      <c r="O3519" s="1463" t="s">
        <v>3054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90</v>
      </c>
      <c r="B3520">
        <v>3433</v>
      </c>
      <c r="C3520" s="1461" t="s">
        <v>115</v>
      </c>
      <c r="D3520" s="1461">
        <v>1055360</v>
      </c>
      <c r="E3520" s="1461">
        <f t="shared" si="184"/>
        <v>1055380</v>
      </c>
      <c r="F3520" s="1460">
        <v>1.93</v>
      </c>
      <c r="G3520" s="1460">
        <v>40.71</v>
      </c>
      <c r="H3520" s="1460">
        <v>40.71</v>
      </c>
      <c r="I3520" s="1460">
        <v>0.67</v>
      </c>
      <c r="J3520" s="1460">
        <v>9.6</v>
      </c>
      <c r="K3520" s="1460">
        <v>37191.550000000003</v>
      </c>
      <c r="L3520" s="1460">
        <v>37191.550000000003</v>
      </c>
      <c r="M3520" s="1460">
        <v>508.34</v>
      </c>
      <c r="N3520" s="1460">
        <v>36683.22</v>
      </c>
      <c r="O3520" s="1463" t="s">
        <v>3054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1</v>
      </c>
      <c r="B3521">
        <v>3434</v>
      </c>
      <c r="C3521" s="1461" t="s">
        <v>115</v>
      </c>
      <c r="D3521" s="1461">
        <v>1055380</v>
      </c>
      <c r="E3521" s="1461">
        <f t="shared" ref="E3521:E3584" si="187">D3522</f>
        <v>1055400</v>
      </c>
      <c r="F3521" s="1460">
        <v>0.04</v>
      </c>
      <c r="G3521" s="1460">
        <v>19.670000000000002</v>
      </c>
      <c r="H3521" s="1460">
        <v>19.670000000000002</v>
      </c>
      <c r="I3521" s="1460">
        <v>1.74</v>
      </c>
      <c r="J3521" s="1460">
        <v>24.03</v>
      </c>
      <c r="K3521" s="1460">
        <v>37211.22</v>
      </c>
      <c r="L3521" s="1460">
        <v>37211.22</v>
      </c>
      <c r="M3521" s="1460">
        <v>532.37</v>
      </c>
      <c r="N3521" s="1460">
        <v>36678.85</v>
      </c>
      <c r="O3521" s="1463" t="s">
        <v>3054</v>
      </c>
      <c r="P3521" s="1458">
        <v>-7.5757596488284388E-13</v>
      </c>
      <c r="Q3521" s="1458">
        <v>-7.5757596488284388E-13</v>
      </c>
      <c r="R3521" s="1457">
        <v>-7.5757596488284388E-13</v>
      </c>
      <c r="S3521" s="1456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2</v>
      </c>
      <c r="B3522">
        <v>3435</v>
      </c>
      <c r="C3522" s="1461" t="s">
        <v>115</v>
      </c>
      <c r="D3522" s="1461">
        <v>1055400</v>
      </c>
      <c r="E3522" s="1461">
        <f t="shared" si="187"/>
        <v>1055420</v>
      </c>
      <c r="F3522" s="1460">
        <v>2.2599999999999998</v>
      </c>
      <c r="G3522" s="1460">
        <v>22.97</v>
      </c>
      <c r="H3522" s="1460">
        <v>22.97</v>
      </c>
      <c r="I3522" s="1460">
        <v>0.32</v>
      </c>
      <c r="J3522" s="1460">
        <v>20.61</v>
      </c>
      <c r="K3522" s="1460">
        <v>37234.199999999997</v>
      </c>
      <c r="L3522" s="1460">
        <v>37234.199999999997</v>
      </c>
      <c r="M3522" s="1460">
        <v>552.98</v>
      </c>
      <c r="N3522" s="1460">
        <v>36681.22</v>
      </c>
      <c r="O3522" s="1463" t="s">
        <v>3054</v>
      </c>
      <c r="P3522" s="1458">
        <v>0</v>
      </c>
      <c r="Q3522" s="1458">
        <v>0</v>
      </c>
      <c r="R3522" s="1457">
        <v>0</v>
      </c>
      <c r="S3522" s="1456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3</v>
      </c>
      <c r="B3523">
        <v>3436</v>
      </c>
      <c r="C3523" s="1461" t="s">
        <v>115</v>
      </c>
      <c r="D3523" s="1461">
        <v>1055420</v>
      </c>
      <c r="E3523" s="1461">
        <f t="shared" si="187"/>
        <v>1055440</v>
      </c>
      <c r="F3523" s="1460">
        <v>1.84</v>
      </c>
      <c r="G3523" s="1460">
        <v>40.99</v>
      </c>
      <c r="H3523" s="1460">
        <v>40.99</v>
      </c>
      <c r="I3523" s="1460">
        <v>0.34</v>
      </c>
      <c r="J3523" s="1460">
        <v>6.61</v>
      </c>
      <c r="K3523" s="1460">
        <v>37275.18</v>
      </c>
      <c r="L3523" s="1460">
        <v>37275.18</v>
      </c>
      <c r="M3523" s="1460">
        <v>559.6</v>
      </c>
      <c r="N3523" s="1460">
        <v>36715.589999999997</v>
      </c>
      <c r="O3523" s="1463" t="s">
        <v>3054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4</v>
      </c>
      <c r="B3524">
        <v>3437</v>
      </c>
      <c r="C3524" s="1461" t="s">
        <v>115</v>
      </c>
      <c r="D3524" s="1461">
        <v>1055440</v>
      </c>
      <c r="E3524" s="1461">
        <f t="shared" si="187"/>
        <v>1055460</v>
      </c>
      <c r="F3524" s="1460">
        <v>2.67</v>
      </c>
      <c r="G3524" s="1460">
        <v>44.81</v>
      </c>
      <c r="H3524" s="1460">
        <v>44.81</v>
      </c>
      <c r="I3524" s="1460">
        <v>0.63</v>
      </c>
      <c r="J3524" s="1460">
        <v>9.83</v>
      </c>
      <c r="K3524" s="1460">
        <v>37319.99</v>
      </c>
      <c r="L3524" s="1460">
        <v>37319.99</v>
      </c>
      <c r="M3524" s="1460">
        <v>569.41999999999996</v>
      </c>
      <c r="N3524" s="1460">
        <v>36750.57</v>
      </c>
      <c r="O3524" s="1463" t="s">
        <v>3054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5</v>
      </c>
      <c r="B3525">
        <v>3438</v>
      </c>
      <c r="C3525" s="1461" t="s">
        <v>115</v>
      </c>
      <c r="D3525" s="1461">
        <v>1055460</v>
      </c>
      <c r="E3525" s="1461">
        <f t="shared" si="187"/>
        <v>1055480</v>
      </c>
      <c r="F3525" s="1460">
        <v>2.23</v>
      </c>
      <c r="G3525" s="1460">
        <v>48.93</v>
      </c>
      <c r="H3525" s="1460">
        <v>48.93</v>
      </c>
      <c r="I3525" s="1460">
        <v>0.84</v>
      </c>
      <c r="J3525" s="1460">
        <v>14.75</v>
      </c>
      <c r="K3525" s="1460">
        <v>37368.92</v>
      </c>
      <c r="L3525" s="1460">
        <v>37368.92</v>
      </c>
      <c r="M3525" s="1460">
        <v>584.16999999999996</v>
      </c>
      <c r="N3525" s="1460">
        <v>36784.75</v>
      </c>
      <c r="O3525" s="1463" t="s">
        <v>3054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6</v>
      </c>
      <c r="B3526">
        <v>3439</v>
      </c>
      <c r="C3526" s="1461" t="s">
        <v>115</v>
      </c>
      <c r="D3526" s="1461">
        <v>1055480</v>
      </c>
      <c r="E3526" s="1461">
        <f t="shared" si="187"/>
        <v>1055500</v>
      </c>
      <c r="F3526" s="1460">
        <v>0.56999999999999995</v>
      </c>
      <c r="G3526" s="1460">
        <v>27.92</v>
      </c>
      <c r="H3526" s="1460">
        <v>27.92</v>
      </c>
      <c r="I3526" s="1460">
        <v>1.04</v>
      </c>
      <c r="J3526" s="1460">
        <v>18.8</v>
      </c>
      <c r="K3526" s="1460">
        <v>37396.839999999997</v>
      </c>
      <c r="L3526" s="1460">
        <v>37396.839999999997</v>
      </c>
      <c r="M3526" s="1460">
        <v>602.97</v>
      </c>
      <c r="N3526" s="1460">
        <v>36793.870000000003</v>
      </c>
      <c r="O3526" s="1463" t="s">
        <v>3054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7</v>
      </c>
      <c r="B3527">
        <v>3440</v>
      </c>
      <c r="C3527" s="1461" t="s">
        <v>115</v>
      </c>
      <c r="D3527" s="1461">
        <v>1055500</v>
      </c>
      <c r="E3527" s="1461">
        <f t="shared" si="187"/>
        <v>1055520</v>
      </c>
      <c r="F3527" s="1460">
        <v>0.21</v>
      </c>
      <c r="G3527" s="1460">
        <v>7.73</v>
      </c>
      <c r="H3527" s="1460">
        <v>7.73</v>
      </c>
      <c r="I3527" s="1460">
        <v>0.64</v>
      </c>
      <c r="J3527" s="1460">
        <v>16.77</v>
      </c>
      <c r="K3527" s="1460">
        <v>37404.57</v>
      </c>
      <c r="L3527" s="1460">
        <v>37404.57</v>
      </c>
      <c r="M3527" s="1460">
        <v>619.74</v>
      </c>
      <c r="N3527" s="1460">
        <v>36784.83</v>
      </c>
      <c r="O3527" s="1463" t="s">
        <v>3054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8</v>
      </c>
      <c r="B3528">
        <v>3441</v>
      </c>
      <c r="C3528" s="1461" t="s">
        <v>115</v>
      </c>
      <c r="D3528" s="1461">
        <v>1055520</v>
      </c>
      <c r="E3528" s="1461">
        <f t="shared" si="187"/>
        <v>1055540</v>
      </c>
      <c r="F3528" s="1460">
        <v>4</v>
      </c>
      <c r="G3528" s="1460">
        <v>42.13</v>
      </c>
      <c r="H3528" s="1460">
        <v>42.13</v>
      </c>
      <c r="I3528" s="1460">
        <v>0</v>
      </c>
      <c r="J3528" s="1460">
        <v>6.42</v>
      </c>
      <c r="K3528" s="1460">
        <v>37446.699999999997</v>
      </c>
      <c r="L3528" s="1460">
        <v>37446.699999999997</v>
      </c>
      <c r="M3528" s="1460">
        <v>626.16</v>
      </c>
      <c r="N3528" s="1460">
        <v>36820.54</v>
      </c>
      <c r="O3528" s="1463" t="s">
        <v>3054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9</v>
      </c>
      <c r="B3529">
        <v>3442</v>
      </c>
      <c r="C3529" s="1461" t="s">
        <v>115</v>
      </c>
      <c r="D3529" s="1461">
        <v>1055540</v>
      </c>
      <c r="E3529" s="1461">
        <f t="shared" si="187"/>
        <v>1055560</v>
      </c>
      <c r="F3529" s="1460">
        <v>2.69</v>
      </c>
      <c r="G3529" s="1460">
        <v>66.94</v>
      </c>
      <c r="H3529" s="1460">
        <v>66.94</v>
      </c>
      <c r="I3529" s="1460">
        <v>0</v>
      </c>
      <c r="J3529" s="1460">
        <v>0</v>
      </c>
      <c r="K3529" s="1460">
        <v>37513.64</v>
      </c>
      <c r="L3529" s="1460">
        <v>37513.64</v>
      </c>
      <c r="M3529" s="1460">
        <v>626.16</v>
      </c>
      <c r="N3529" s="1460">
        <v>36887.480000000003</v>
      </c>
      <c r="O3529" s="1463" t="s">
        <v>3054</v>
      </c>
      <c r="P3529" s="1458">
        <v>5.1768737465823808E-13</v>
      </c>
      <c r="Q3529" s="1458">
        <v>5.1768737465823808E-13</v>
      </c>
      <c r="R3529" s="1457">
        <v>5.1768737465823808E-13</v>
      </c>
      <c r="S3529" s="1456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500</v>
      </c>
      <c r="B3530">
        <v>3443</v>
      </c>
      <c r="C3530" s="1461" t="s">
        <v>115</v>
      </c>
      <c r="D3530" s="1461">
        <v>1055560</v>
      </c>
      <c r="E3530" s="1461">
        <f t="shared" si="187"/>
        <v>1055580</v>
      </c>
      <c r="F3530" s="1460">
        <v>4.3099999999999996</v>
      </c>
      <c r="G3530" s="1460">
        <v>70.02</v>
      </c>
      <c r="H3530" s="1460">
        <v>70.02</v>
      </c>
      <c r="I3530" s="1460">
        <v>0</v>
      </c>
      <c r="J3530" s="1460">
        <v>0</v>
      </c>
      <c r="K3530" s="1460">
        <v>37583.660000000003</v>
      </c>
      <c r="L3530" s="1460">
        <v>37583.660000000003</v>
      </c>
      <c r="M3530" s="1460">
        <v>626.16</v>
      </c>
      <c r="N3530" s="1460">
        <v>36957.5</v>
      </c>
      <c r="O3530" s="1463" t="s">
        <v>3054</v>
      </c>
      <c r="P3530" s="1458">
        <v>-3.9839533591758691E-13</v>
      </c>
      <c r="Q3530" s="1458">
        <v>-3.9839533591758691E-13</v>
      </c>
      <c r="R3530" s="1457">
        <v>-3.9839533591758691E-13</v>
      </c>
      <c r="S3530" s="1456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1</v>
      </c>
      <c r="B3531">
        <v>3444</v>
      </c>
      <c r="C3531" s="1461" t="s">
        <v>115</v>
      </c>
      <c r="D3531" s="1461">
        <v>1055580</v>
      </c>
      <c r="E3531" s="1461">
        <f t="shared" si="187"/>
        <v>1055600</v>
      </c>
      <c r="F3531" s="1460">
        <v>3.48</v>
      </c>
      <c r="G3531" s="1460">
        <v>77.98</v>
      </c>
      <c r="H3531" s="1460">
        <v>77.98</v>
      </c>
      <c r="I3531" s="1460">
        <v>0</v>
      </c>
      <c r="J3531" s="1460">
        <v>0</v>
      </c>
      <c r="K3531" s="1460">
        <v>37661.64</v>
      </c>
      <c r="L3531" s="1460">
        <v>37661.64</v>
      </c>
      <c r="M3531" s="1460">
        <v>626.16</v>
      </c>
      <c r="N3531" s="1460">
        <v>37035.480000000003</v>
      </c>
      <c r="O3531" s="1463" t="s">
        <v>3054</v>
      </c>
      <c r="P3531" s="1458">
        <v>0</v>
      </c>
      <c r="Q3531" s="1458">
        <v>0</v>
      </c>
      <c r="R3531" s="1457">
        <v>0</v>
      </c>
      <c r="S3531" s="1456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2</v>
      </c>
      <c r="B3532">
        <v>3445</v>
      </c>
      <c r="C3532" s="1461" t="s">
        <v>115</v>
      </c>
      <c r="D3532" s="1461">
        <v>1055600</v>
      </c>
      <c r="E3532" s="1461">
        <f t="shared" si="187"/>
        <v>1055620</v>
      </c>
      <c r="F3532" s="1460">
        <v>4.33</v>
      </c>
      <c r="G3532" s="1460">
        <v>78.13</v>
      </c>
      <c r="H3532" s="1460">
        <v>78.13</v>
      </c>
      <c r="I3532" s="1460">
        <v>0</v>
      </c>
      <c r="J3532" s="1460">
        <v>0</v>
      </c>
      <c r="K3532" s="1460">
        <v>37739.769999999997</v>
      </c>
      <c r="L3532" s="1460">
        <v>37739.769999999997</v>
      </c>
      <c r="M3532" s="1460">
        <v>626.16</v>
      </c>
      <c r="N3532" s="1460">
        <v>37113.61</v>
      </c>
      <c r="O3532" s="1463" t="s">
        <v>3054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3</v>
      </c>
      <c r="B3533">
        <v>3446</v>
      </c>
      <c r="C3533" s="1461" t="s">
        <v>115</v>
      </c>
      <c r="D3533" s="1461">
        <v>1055620</v>
      </c>
      <c r="E3533" s="1461">
        <f t="shared" si="187"/>
        <v>1055640</v>
      </c>
      <c r="F3533" s="1460">
        <v>3.48</v>
      </c>
      <c r="G3533" s="1460">
        <v>78.06</v>
      </c>
      <c r="H3533" s="1460">
        <v>78.06</v>
      </c>
      <c r="I3533" s="1460">
        <v>0</v>
      </c>
      <c r="J3533" s="1460">
        <v>0</v>
      </c>
      <c r="K3533" s="1460">
        <v>37817.82</v>
      </c>
      <c r="L3533" s="1460">
        <v>37817.82</v>
      </c>
      <c r="M3533" s="1460">
        <v>626.16</v>
      </c>
      <c r="N3533" s="1460">
        <v>37191.660000000003</v>
      </c>
      <c r="O3533" s="1463" t="s">
        <v>3054</v>
      </c>
      <c r="P3533" s="1458">
        <v>5.9707703445256355E-13</v>
      </c>
      <c r="Q3533" s="1458">
        <v>5.9707703445256355E-13</v>
      </c>
      <c r="R3533" s="1457">
        <v>5.9707703445256355E-13</v>
      </c>
      <c r="S3533" s="1456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4</v>
      </c>
      <c r="B3534">
        <v>3447</v>
      </c>
      <c r="C3534" s="1461" t="s">
        <v>115</v>
      </c>
      <c r="D3534" s="1461">
        <v>1055640</v>
      </c>
      <c r="E3534" s="1461">
        <f t="shared" si="187"/>
        <v>1055660</v>
      </c>
      <c r="F3534" s="1460">
        <v>1.54</v>
      </c>
      <c r="G3534" s="1460">
        <v>50.21</v>
      </c>
      <c r="H3534" s="1460">
        <v>50.21</v>
      </c>
      <c r="I3534" s="1460">
        <v>0.17</v>
      </c>
      <c r="J3534" s="1460">
        <v>1.69</v>
      </c>
      <c r="K3534" s="1460">
        <v>37868.04</v>
      </c>
      <c r="L3534" s="1460">
        <v>37868.04</v>
      </c>
      <c r="M3534" s="1460">
        <v>627.86</v>
      </c>
      <c r="N3534" s="1460">
        <v>37240.18</v>
      </c>
      <c r="O3534" s="1463" t="s">
        <v>3054</v>
      </c>
      <c r="P3534" s="1458">
        <v>-1.1610021302167509E-12</v>
      </c>
      <c r="Q3534" s="1458">
        <v>-1.1610021302167509E-12</v>
      </c>
      <c r="R3534" s="1457">
        <v>-1.1610021302167509E-12</v>
      </c>
      <c r="S3534" s="1456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5</v>
      </c>
      <c r="B3535">
        <v>3448</v>
      </c>
      <c r="C3535" s="1461" t="s">
        <v>115</v>
      </c>
      <c r="D3535" s="1461">
        <v>1055660</v>
      </c>
      <c r="E3535" s="1461">
        <f t="shared" si="187"/>
        <v>1055680</v>
      </c>
      <c r="F3535" s="1460">
        <v>0.97</v>
      </c>
      <c r="G3535" s="1460">
        <v>25.12</v>
      </c>
      <c r="H3535" s="1460">
        <v>25.12</v>
      </c>
      <c r="I3535" s="1460">
        <v>0.02</v>
      </c>
      <c r="J3535" s="1460">
        <v>1.92</v>
      </c>
      <c r="K3535" s="1460">
        <v>37893.160000000003</v>
      </c>
      <c r="L3535" s="1460">
        <v>37893.160000000003</v>
      </c>
      <c r="M3535" s="1460">
        <v>629.77</v>
      </c>
      <c r="N3535" s="1460">
        <v>37263.379999999997</v>
      </c>
      <c r="O3535" s="1463" t="s">
        <v>3054</v>
      </c>
      <c r="P3535" s="1458">
        <v>-5.116432458317147E-13</v>
      </c>
      <c r="Q3535" s="1458">
        <v>-5.116432458317147E-13</v>
      </c>
      <c r="R3535" s="1457">
        <v>-5.116432458317147E-13</v>
      </c>
      <c r="S3535" s="1456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6</v>
      </c>
      <c r="B3536">
        <v>3449</v>
      </c>
      <c r="C3536" s="1461" t="s">
        <v>115</v>
      </c>
      <c r="D3536" s="1461">
        <v>1055680</v>
      </c>
      <c r="E3536" s="1461">
        <f t="shared" si="187"/>
        <v>1055700</v>
      </c>
      <c r="F3536" s="1460">
        <v>1.95</v>
      </c>
      <c r="G3536" s="1460">
        <v>29.19</v>
      </c>
      <c r="H3536" s="1460">
        <v>29.19</v>
      </c>
      <c r="I3536" s="1460">
        <v>0.34</v>
      </c>
      <c r="J3536" s="1460">
        <v>3.59</v>
      </c>
      <c r="K3536" s="1460">
        <v>37922.339999999997</v>
      </c>
      <c r="L3536" s="1460">
        <v>37922.339999999997</v>
      </c>
      <c r="M3536" s="1460">
        <v>633.37</v>
      </c>
      <c r="N3536" s="1460">
        <v>37288.980000000003</v>
      </c>
      <c r="O3536" s="1463" t="s">
        <v>3054</v>
      </c>
      <c r="P3536" s="1458">
        <v>0</v>
      </c>
      <c r="Q3536" s="1458">
        <v>0</v>
      </c>
      <c r="R3536" s="1457">
        <v>0</v>
      </c>
      <c r="S3536" s="1456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7</v>
      </c>
      <c r="B3537">
        <v>3450</v>
      </c>
      <c r="C3537" s="1461" t="s">
        <v>115</v>
      </c>
      <c r="D3537" s="1461">
        <v>1055700</v>
      </c>
      <c r="E3537" s="1461">
        <f t="shared" si="187"/>
        <v>1055720</v>
      </c>
      <c r="F3537" s="1460">
        <v>0.24</v>
      </c>
      <c r="G3537" s="1460">
        <v>21.95</v>
      </c>
      <c r="H3537" s="1460">
        <v>21.95</v>
      </c>
      <c r="I3537" s="1460">
        <v>1.07</v>
      </c>
      <c r="J3537" s="1460">
        <v>14.07</v>
      </c>
      <c r="K3537" s="1460">
        <v>37944.300000000003</v>
      </c>
      <c r="L3537" s="1460">
        <v>37944.300000000003</v>
      </c>
      <c r="M3537" s="1460">
        <v>647.44000000000005</v>
      </c>
      <c r="N3537" s="1460">
        <v>37296.86</v>
      </c>
      <c r="O3537" s="1463" t="s">
        <v>3054</v>
      </c>
      <c r="P3537" s="1458">
        <v>-2.2301842107225102E-13</v>
      </c>
      <c r="Q3537" s="1458">
        <v>-2.2301842107225102E-13</v>
      </c>
      <c r="R3537" s="1457">
        <v>-2.2301842107225102E-13</v>
      </c>
      <c r="S3537" s="1456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8</v>
      </c>
      <c r="B3538">
        <v>3451</v>
      </c>
      <c r="C3538" s="1461" t="s">
        <v>115</v>
      </c>
      <c r="D3538" s="1461">
        <v>1055720</v>
      </c>
      <c r="E3538" s="1461">
        <f t="shared" si="187"/>
        <v>1055740</v>
      </c>
      <c r="F3538" s="1460">
        <v>1.87</v>
      </c>
      <c r="G3538" s="1460">
        <v>21.2</v>
      </c>
      <c r="H3538" s="1460">
        <v>21.2</v>
      </c>
      <c r="I3538" s="1460">
        <v>0.27</v>
      </c>
      <c r="J3538" s="1460">
        <v>13.42</v>
      </c>
      <c r="K3538" s="1460">
        <v>37965.49</v>
      </c>
      <c r="L3538" s="1460">
        <v>37965.49</v>
      </c>
      <c r="M3538" s="1460">
        <v>660.85</v>
      </c>
      <c r="N3538" s="1460">
        <v>37304.639999999999</v>
      </c>
      <c r="O3538" s="1463" t="s">
        <v>3054</v>
      </c>
      <c r="P3538" s="1458">
        <v>2.9337442956077377E-13</v>
      </c>
      <c r="Q3538" s="1458">
        <v>2.9337442956077377E-13</v>
      </c>
      <c r="R3538" s="1457">
        <v>2.9337442956077377E-13</v>
      </c>
      <c r="S3538" s="1456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9</v>
      </c>
      <c r="B3539">
        <v>3452</v>
      </c>
      <c r="C3539" s="1461" t="s">
        <v>115</v>
      </c>
      <c r="D3539" s="1461">
        <v>1055740</v>
      </c>
      <c r="E3539" s="1461">
        <f t="shared" si="187"/>
        <v>1055760</v>
      </c>
      <c r="F3539" s="1460">
        <v>1.69</v>
      </c>
      <c r="G3539" s="1460">
        <v>35.630000000000003</v>
      </c>
      <c r="H3539" s="1460">
        <v>35.630000000000003</v>
      </c>
      <c r="I3539" s="1460">
        <v>0.34</v>
      </c>
      <c r="J3539" s="1460">
        <v>6.06</v>
      </c>
      <c r="K3539" s="1460">
        <v>38001.129999999997</v>
      </c>
      <c r="L3539" s="1460">
        <v>38001.129999999997</v>
      </c>
      <c r="M3539" s="1460">
        <v>666.92</v>
      </c>
      <c r="N3539" s="1460">
        <v>37334.21</v>
      </c>
      <c r="O3539" s="1463" t="s">
        <v>3054</v>
      </c>
      <c r="P3539" s="1458">
        <v>-3.0200644856446032E-13</v>
      </c>
      <c r="Q3539" s="1458">
        <v>-3.0200644856446032E-13</v>
      </c>
      <c r="R3539" s="1457">
        <v>-3.0200644856446032E-13</v>
      </c>
      <c r="S3539" s="1456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10</v>
      </c>
      <c r="B3540">
        <v>3453</v>
      </c>
      <c r="C3540" s="1461" t="s">
        <v>115</v>
      </c>
      <c r="D3540" s="1461">
        <v>1055760</v>
      </c>
      <c r="E3540" s="1461">
        <f t="shared" si="187"/>
        <v>1055780</v>
      </c>
      <c r="F3540" s="1460">
        <v>5.05</v>
      </c>
      <c r="G3540" s="1460">
        <v>67.430000000000007</v>
      </c>
      <c r="H3540" s="1460">
        <v>67.430000000000007</v>
      </c>
      <c r="I3540" s="1460">
        <v>0</v>
      </c>
      <c r="J3540" s="1460">
        <v>3.35</v>
      </c>
      <c r="K3540" s="1460">
        <v>38068.559999999998</v>
      </c>
      <c r="L3540" s="1460">
        <v>38068.559999999998</v>
      </c>
      <c r="M3540" s="1460">
        <v>670.27</v>
      </c>
      <c r="N3540" s="1460">
        <v>37398.29</v>
      </c>
      <c r="O3540" s="1463" t="s">
        <v>3054</v>
      </c>
      <c r="P3540" s="1458">
        <v>0</v>
      </c>
      <c r="Q3540" s="1458">
        <v>0</v>
      </c>
      <c r="R3540" s="1457">
        <v>0</v>
      </c>
      <c r="S3540" s="1456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1</v>
      </c>
      <c r="B3541">
        <v>3454</v>
      </c>
      <c r="C3541" s="1461" t="s">
        <v>115</v>
      </c>
      <c r="D3541" s="1461">
        <v>1055780</v>
      </c>
      <c r="E3541" s="1461">
        <f t="shared" si="187"/>
        <v>1055800</v>
      </c>
      <c r="F3541" s="1460">
        <v>3.33</v>
      </c>
      <c r="G3541" s="1460">
        <v>83.85</v>
      </c>
      <c r="H3541" s="1460">
        <v>83.85</v>
      </c>
      <c r="I3541" s="1460">
        <v>0</v>
      </c>
      <c r="J3541" s="1460">
        <v>0</v>
      </c>
      <c r="K3541" s="1460">
        <v>38152.410000000003</v>
      </c>
      <c r="L3541" s="1460">
        <v>38152.410000000003</v>
      </c>
      <c r="M3541" s="1460">
        <v>670.27</v>
      </c>
      <c r="N3541" s="1460">
        <v>37482.14</v>
      </c>
      <c r="O3541" s="1463" t="s">
        <v>3054</v>
      </c>
      <c r="P3541" s="1458">
        <v>-5.6976851959118195E-13</v>
      </c>
      <c r="Q3541" s="1458">
        <v>-5.6976851959118195E-13</v>
      </c>
      <c r="R3541" s="1457">
        <v>-5.6976851959118195E-13</v>
      </c>
      <c r="S3541" s="1456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2</v>
      </c>
      <c r="B3542">
        <v>3455</v>
      </c>
      <c r="C3542" s="1461" t="s">
        <v>115</v>
      </c>
      <c r="D3542" s="1461">
        <v>1055800</v>
      </c>
      <c r="E3542" s="1461">
        <f t="shared" si="187"/>
        <v>1055820</v>
      </c>
      <c r="F3542" s="1460">
        <v>3.01</v>
      </c>
      <c r="G3542" s="1460">
        <v>63.43</v>
      </c>
      <c r="H3542" s="1460">
        <v>63.43</v>
      </c>
      <c r="I3542" s="1460">
        <v>0</v>
      </c>
      <c r="J3542" s="1460">
        <v>0</v>
      </c>
      <c r="K3542" s="1460">
        <v>38215.839999999997</v>
      </c>
      <c r="L3542" s="1460">
        <v>38215.839999999997</v>
      </c>
      <c r="M3542" s="1460">
        <v>670.27</v>
      </c>
      <c r="N3542" s="1460">
        <v>37545.57</v>
      </c>
      <c r="O3542" s="1463" t="s">
        <v>3054</v>
      </c>
      <c r="P3542" s="1458">
        <v>-4.815443386116576E-13</v>
      </c>
      <c r="Q3542" s="1458">
        <v>-4.815443386116576E-13</v>
      </c>
      <c r="R3542" s="1457">
        <v>-4.815443386116576E-13</v>
      </c>
      <c r="S3542" s="1456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3</v>
      </c>
      <c r="B3543">
        <v>3456</v>
      </c>
      <c r="C3543" s="1461" t="s">
        <v>115</v>
      </c>
      <c r="D3543" s="1461">
        <v>1055820</v>
      </c>
      <c r="E3543" s="1461">
        <f t="shared" si="187"/>
        <v>1055840</v>
      </c>
      <c r="F3543" s="1460">
        <v>3.05</v>
      </c>
      <c r="G3543" s="1460">
        <v>60.63</v>
      </c>
      <c r="H3543" s="1460">
        <v>60.63</v>
      </c>
      <c r="I3543" s="1460">
        <v>0</v>
      </c>
      <c r="J3543" s="1460">
        <v>0</v>
      </c>
      <c r="K3543" s="1460">
        <v>38276.47</v>
      </c>
      <c r="L3543" s="1460">
        <v>38276.47</v>
      </c>
      <c r="M3543" s="1460">
        <v>670.27</v>
      </c>
      <c r="N3543" s="1460">
        <v>37606.199999999997</v>
      </c>
      <c r="O3543" s="1463" t="s">
        <v>3054</v>
      </c>
      <c r="P3543" s="1458">
        <v>-4.2695013432118887E-13</v>
      </c>
      <c r="Q3543" s="1458">
        <v>-4.2695013432118887E-13</v>
      </c>
      <c r="R3543" s="1457">
        <v>-4.2695013432118887E-13</v>
      </c>
      <c r="S3543" s="1456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4</v>
      </c>
      <c r="B3544">
        <v>3457</v>
      </c>
      <c r="C3544" s="1461" t="s">
        <v>115</v>
      </c>
      <c r="D3544" s="1461">
        <v>1055840</v>
      </c>
      <c r="E3544" s="1461">
        <f t="shared" si="187"/>
        <v>1055860</v>
      </c>
      <c r="F3544" s="1460">
        <v>4.91</v>
      </c>
      <c r="G3544" s="1460">
        <v>79.63</v>
      </c>
      <c r="H3544" s="1460">
        <v>79.63</v>
      </c>
      <c r="I3544" s="1460">
        <v>0</v>
      </c>
      <c r="J3544" s="1460">
        <v>0</v>
      </c>
      <c r="K3544" s="1460">
        <v>38356.1</v>
      </c>
      <c r="L3544" s="1460">
        <v>38356.1</v>
      </c>
      <c r="M3544" s="1460">
        <v>670.27</v>
      </c>
      <c r="N3544" s="1460">
        <v>37685.83</v>
      </c>
      <c r="O3544" s="1463" t="s">
        <v>3054</v>
      </c>
      <c r="P3544" s="1458">
        <v>-3.2020957001072843E-13</v>
      </c>
      <c r="Q3544" s="1458">
        <v>-3.2020957001072843E-13</v>
      </c>
      <c r="R3544" s="1457">
        <v>-3.2020957001072843E-13</v>
      </c>
      <c r="S3544" s="1456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5</v>
      </c>
      <c r="B3545">
        <v>3458</v>
      </c>
      <c r="C3545" s="1461" t="s">
        <v>115</v>
      </c>
      <c r="D3545" s="1461">
        <v>1055860</v>
      </c>
      <c r="E3545" s="1461">
        <f t="shared" si="187"/>
        <v>1055880</v>
      </c>
      <c r="F3545" s="1460">
        <v>4.13</v>
      </c>
      <c r="G3545" s="1460">
        <v>90.25</v>
      </c>
      <c r="H3545" s="1460">
        <v>90.25</v>
      </c>
      <c r="I3545" s="1460">
        <v>0</v>
      </c>
      <c r="J3545" s="1460">
        <v>0</v>
      </c>
      <c r="K3545" s="1460">
        <v>38446.35</v>
      </c>
      <c r="L3545" s="1460">
        <v>38446.35</v>
      </c>
      <c r="M3545" s="1460">
        <v>670.27</v>
      </c>
      <c r="N3545" s="1460">
        <v>37776.080000000002</v>
      </c>
      <c r="O3545" s="1463" t="s">
        <v>3054</v>
      </c>
      <c r="P3545" s="1458">
        <v>4.4194018853358241E-13</v>
      </c>
      <c r="Q3545" s="1458">
        <v>4.4194018853358241E-13</v>
      </c>
      <c r="R3545" s="1457">
        <v>4.4194018853358241E-13</v>
      </c>
      <c r="S3545" s="1456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6</v>
      </c>
      <c r="B3546">
        <v>3459</v>
      </c>
      <c r="C3546" s="1461" t="s">
        <v>115</v>
      </c>
      <c r="D3546" s="1461">
        <v>1055880</v>
      </c>
      <c r="E3546" s="1461">
        <f t="shared" si="187"/>
        <v>1055900</v>
      </c>
      <c r="F3546" s="1460">
        <v>4.75</v>
      </c>
      <c r="G3546" s="1460">
        <v>88.79</v>
      </c>
      <c r="H3546" s="1460">
        <v>88.79</v>
      </c>
      <c r="I3546" s="1460">
        <v>0</v>
      </c>
      <c r="J3546" s="1460">
        <v>0</v>
      </c>
      <c r="K3546" s="1460">
        <v>38535.14</v>
      </c>
      <c r="L3546" s="1460">
        <v>38535.14</v>
      </c>
      <c r="M3546" s="1460">
        <v>670.27</v>
      </c>
      <c r="N3546" s="1460">
        <v>37864.870000000003</v>
      </c>
      <c r="O3546" s="1463" t="s">
        <v>3054</v>
      </c>
      <c r="P3546" s="1458">
        <v>4.5334309330851005E-13</v>
      </c>
      <c r="Q3546" s="1458">
        <v>4.5334309330851005E-13</v>
      </c>
      <c r="R3546" s="1457">
        <v>4.5334309330851005E-13</v>
      </c>
      <c r="S3546" s="1456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7</v>
      </c>
      <c r="B3547">
        <v>3460</v>
      </c>
      <c r="C3547" s="1461" t="s">
        <v>115</v>
      </c>
      <c r="D3547" s="1461">
        <v>1055900</v>
      </c>
      <c r="E3547" s="1461">
        <f t="shared" si="187"/>
        <v>1055920</v>
      </c>
      <c r="F3547" s="1460">
        <v>5.03</v>
      </c>
      <c r="G3547" s="1460">
        <v>97.85</v>
      </c>
      <c r="H3547" s="1460">
        <v>97.85</v>
      </c>
      <c r="I3547" s="1460">
        <v>0</v>
      </c>
      <c r="J3547" s="1460">
        <v>0</v>
      </c>
      <c r="K3547" s="1460">
        <v>38632.99</v>
      </c>
      <c r="L3547" s="1460">
        <v>38632.99</v>
      </c>
      <c r="M3547" s="1460">
        <v>670.27</v>
      </c>
      <c r="N3547" s="1460">
        <v>37962.720000000001</v>
      </c>
      <c r="O3547" s="1463" t="s">
        <v>3054</v>
      </c>
      <c r="P3547" s="1458">
        <v>-5.1556472741804359E-13</v>
      </c>
      <c r="Q3547" s="1458">
        <v>-5.1556472741804359E-13</v>
      </c>
      <c r="R3547" s="1457">
        <v>-5.1556472741804359E-13</v>
      </c>
      <c r="S3547" s="1456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8</v>
      </c>
      <c r="B3548">
        <v>3461</v>
      </c>
      <c r="C3548" s="1461" t="s">
        <v>115</v>
      </c>
      <c r="D3548" s="1461">
        <v>1055920</v>
      </c>
      <c r="E3548" s="1461">
        <f t="shared" si="187"/>
        <v>1055940</v>
      </c>
      <c r="F3548" s="1460">
        <v>5.0199999999999996</v>
      </c>
      <c r="G3548" s="1460">
        <v>100.54</v>
      </c>
      <c r="H3548" s="1460">
        <v>100.54</v>
      </c>
      <c r="I3548" s="1460">
        <v>0</v>
      </c>
      <c r="J3548" s="1460">
        <v>0</v>
      </c>
      <c r="K3548" s="1460">
        <v>38733.54</v>
      </c>
      <c r="L3548" s="1460">
        <v>38733.54</v>
      </c>
      <c r="M3548" s="1460">
        <v>670.27</v>
      </c>
      <c r="N3548" s="1460">
        <v>38063.269999999997</v>
      </c>
      <c r="O3548" s="1463" t="s">
        <v>3054</v>
      </c>
      <c r="P3548" s="1458">
        <v>0</v>
      </c>
      <c r="Q3548" s="1458">
        <v>0</v>
      </c>
      <c r="R3548" s="1457">
        <v>0</v>
      </c>
      <c r="S3548" s="1456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9</v>
      </c>
      <c r="B3549">
        <v>3462</v>
      </c>
      <c r="C3549" s="1461" t="s">
        <v>115</v>
      </c>
      <c r="D3549" s="1461">
        <v>1055940</v>
      </c>
      <c r="E3549" s="1461">
        <f t="shared" si="187"/>
        <v>1055960</v>
      </c>
      <c r="F3549" s="1460">
        <v>6.62</v>
      </c>
      <c r="G3549" s="1460">
        <v>116.38</v>
      </c>
      <c r="H3549" s="1460">
        <v>116.38</v>
      </c>
      <c r="I3549" s="1460">
        <v>0</v>
      </c>
      <c r="J3549" s="1460">
        <v>0</v>
      </c>
      <c r="K3549" s="1460">
        <v>38849.910000000003</v>
      </c>
      <c r="L3549" s="1460">
        <v>38849.910000000003</v>
      </c>
      <c r="M3549" s="1460">
        <v>670.27</v>
      </c>
      <c r="N3549" s="1460">
        <v>38179.65</v>
      </c>
      <c r="O3549" s="1463" t="s">
        <v>3054</v>
      </c>
      <c r="P3549" s="1458">
        <v>-4.7871347590826892E-13</v>
      </c>
      <c r="Q3549" s="1458">
        <v>-4.7871347590826892E-13</v>
      </c>
      <c r="R3549" s="1457">
        <v>-4.7871347590826892E-13</v>
      </c>
      <c r="S3549" s="1456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20</v>
      </c>
      <c r="B3550">
        <v>3463</v>
      </c>
      <c r="C3550" s="1461" t="s">
        <v>115</v>
      </c>
      <c r="D3550" s="1461">
        <v>1055960</v>
      </c>
      <c r="E3550" s="1461">
        <f t="shared" si="187"/>
        <v>1055980</v>
      </c>
      <c r="F3550" s="1460">
        <v>6.16</v>
      </c>
      <c r="G3550" s="1460">
        <v>127.78</v>
      </c>
      <c r="H3550" s="1460">
        <v>127.78</v>
      </c>
      <c r="I3550" s="1460">
        <v>0</v>
      </c>
      <c r="J3550" s="1460">
        <v>0</v>
      </c>
      <c r="K3550" s="1460">
        <v>38977.699999999997</v>
      </c>
      <c r="L3550" s="1460">
        <v>38977.699999999997</v>
      </c>
      <c r="M3550" s="1460">
        <v>670.27</v>
      </c>
      <c r="N3550" s="1460">
        <v>38307.43</v>
      </c>
      <c r="O3550" s="1463" t="s">
        <v>3054</v>
      </c>
      <c r="P3550" s="1458">
        <v>5.2721806155754032E-13</v>
      </c>
      <c r="Q3550" s="1458">
        <v>5.2721806155754032E-13</v>
      </c>
      <c r="R3550" s="1457">
        <v>5.2721806155754032E-13</v>
      </c>
      <c r="S3550" s="1456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1</v>
      </c>
      <c r="B3551">
        <v>3464</v>
      </c>
      <c r="C3551" s="1461" t="s">
        <v>115</v>
      </c>
      <c r="D3551" s="1461">
        <v>1055980</v>
      </c>
      <c r="E3551" s="1461">
        <f t="shared" si="187"/>
        <v>1056000</v>
      </c>
      <c r="F3551" s="1460">
        <v>5.89</v>
      </c>
      <c r="G3551" s="1460">
        <v>120.5</v>
      </c>
      <c r="H3551" s="1460">
        <v>120.5</v>
      </c>
      <c r="I3551" s="1460">
        <v>0</v>
      </c>
      <c r="J3551" s="1460">
        <v>0</v>
      </c>
      <c r="K3551" s="1460">
        <v>39098.199999999997</v>
      </c>
      <c r="L3551" s="1460">
        <v>39098.199999999997</v>
      </c>
      <c r="M3551" s="1460">
        <v>670.27</v>
      </c>
      <c r="N3551" s="1460">
        <v>38427.93</v>
      </c>
      <c r="O3551" s="1463" t="s">
        <v>3054</v>
      </c>
      <c r="P3551" s="1458">
        <v>-4.8718459195085902E-13</v>
      </c>
      <c r="Q3551" s="1458">
        <v>-4.8718459195085902E-13</v>
      </c>
      <c r="R3551" s="1457">
        <v>-4.8718459195085902E-13</v>
      </c>
      <c r="S3551" s="1456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2</v>
      </c>
      <c r="B3552">
        <v>3465</v>
      </c>
      <c r="C3552" s="1461" t="s">
        <v>115</v>
      </c>
      <c r="D3552" s="1461">
        <v>1056000</v>
      </c>
      <c r="E3552" s="1461">
        <f t="shared" si="187"/>
        <v>1056020</v>
      </c>
      <c r="F3552" s="1460">
        <v>6.43</v>
      </c>
      <c r="G3552" s="1460">
        <v>123.17</v>
      </c>
      <c r="H3552" s="1460">
        <v>123.17</v>
      </c>
      <c r="I3552" s="1460">
        <v>0</v>
      </c>
      <c r="J3552" s="1460">
        <v>0</v>
      </c>
      <c r="K3552" s="1460">
        <v>39221.370000000003</v>
      </c>
      <c r="L3552" s="1460">
        <v>39221.370000000003</v>
      </c>
      <c r="M3552" s="1460">
        <v>670.27</v>
      </c>
      <c r="N3552" s="1460">
        <v>38551.1</v>
      </c>
      <c r="O3552" s="1463" t="s">
        <v>3054</v>
      </c>
      <c r="P3552" s="1458">
        <v>5.1681544193427949E-13</v>
      </c>
      <c r="Q3552" s="1458">
        <v>5.1681544193427949E-13</v>
      </c>
      <c r="R3552" s="1457">
        <v>5.1681544193427949E-13</v>
      </c>
      <c r="S3552" s="1456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3</v>
      </c>
      <c r="B3553">
        <v>3466</v>
      </c>
      <c r="C3553" s="1461" t="s">
        <v>115</v>
      </c>
      <c r="D3553" s="1461">
        <v>1056020</v>
      </c>
      <c r="E3553" s="1461">
        <f t="shared" si="187"/>
        <v>1056040</v>
      </c>
      <c r="F3553" s="1460">
        <v>7.05</v>
      </c>
      <c r="G3553" s="1460">
        <v>134.77000000000001</v>
      </c>
      <c r="H3553" s="1460">
        <v>134.77000000000001</v>
      </c>
      <c r="I3553" s="1460">
        <v>0</v>
      </c>
      <c r="J3553" s="1460">
        <v>0</v>
      </c>
      <c r="K3553" s="1460">
        <v>39356.14</v>
      </c>
      <c r="L3553" s="1460">
        <v>39356.14</v>
      </c>
      <c r="M3553" s="1460">
        <v>670.27</v>
      </c>
      <c r="N3553" s="1460">
        <v>38685.870000000003</v>
      </c>
      <c r="O3553" s="1463" t="s">
        <v>3054</v>
      </c>
      <c r="P3553" s="1458">
        <v>5.2855339064508351E-13</v>
      </c>
      <c r="Q3553" s="1458">
        <v>5.2855339064508351E-13</v>
      </c>
      <c r="R3553" s="1457">
        <v>5.2855339064508351E-13</v>
      </c>
      <c r="S3553" s="1456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4</v>
      </c>
      <c r="B3554">
        <v>3467</v>
      </c>
      <c r="C3554" s="1461" t="s">
        <v>115</v>
      </c>
      <c r="D3554" s="1461">
        <v>1056040</v>
      </c>
      <c r="E3554" s="1461">
        <f t="shared" si="187"/>
        <v>1056060</v>
      </c>
      <c r="F3554" s="1460">
        <v>7.19</v>
      </c>
      <c r="G3554" s="1460">
        <v>142.35</v>
      </c>
      <c r="H3554" s="1460">
        <v>142.35</v>
      </c>
      <c r="I3554" s="1460">
        <v>0</v>
      </c>
      <c r="J3554" s="1460">
        <v>0</v>
      </c>
      <c r="K3554" s="1460">
        <v>39498.5</v>
      </c>
      <c r="L3554" s="1460">
        <v>39498.5</v>
      </c>
      <c r="M3554" s="1460">
        <v>670.27</v>
      </c>
      <c r="N3554" s="1460">
        <v>38828.230000000003</v>
      </c>
      <c r="O3554" s="1463" t="s">
        <v>3054</v>
      </c>
      <c r="P3554" s="1458">
        <v>0</v>
      </c>
      <c r="Q3554" s="1458">
        <v>0</v>
      </c>
      <c r="R3554" s="1457">
        <v>0</v>
      </c>
      <c r="S3554" s="1456"/>
      <c r="T3554" s="1004"/>
      <c r="U3554" s="882"/>
      <c r="V3554" s="882" t="s">
        <v>165</v>
      </c>
      <c r="AI3554">
        <f t="shared" si="186"/>
        <v>0</v>
      </c>
      <c r="AJ3554" t="str">
        <f t="shared" ref="AJ3554:AJ3617" si="188">IF(AI3554&gt;0,V3554,"0")</f>
        <v>0</v>
      </c>
    </row>
    <row r="3555" spans="1:36" ht="45" x14ac:dyDescent="0.25">
      <c r="A3555">
        <v>3525</v>
      </c>
      <c r="B3555">
        <v>3468</v>
      </c>
      <c r="C3555" s="1461" t="s">
        <v>115</v>
      </c>
      <c r="D3555" s="1461">
        <v>1056060</v>
      </c>
      <c r="E3555" s="1461">
        <f t="shared" si="187"/>
        <v>1056080</v>
      </c>
      <c r="F3555" s="1460">
        <v>7.38</v>
      </c>
      <c r="G3555" s="1460">
        <v>145.69</v>
      </c>
      <c r="H3555" s="1460">
        <v>145.69</v>
      </c>
      <c r="I3555" s="1460">
        <v>0</v>
      </c>
      <c r="J3555" s="1460">
        <v>0</v>
      </c>
      <c r="K3555" s="1460">
        <v>39644.19</v>
      </c>
      <c r="L3555" s="1460">
        <v>39644.19</v>
      </c>
      <c r="M3555" s="1460">
        <v>670.27</v>
      </c>
      <c r="N3555" s="1460">
        <v>38973.919999999998</v>
      </c>
      <c r="O3555" s="1463" t="s">
        <v>3054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  <c r="AI3555">
        <f t="shared" ref="AI3555:AI3618" si="189">IF(T3555&gt;$AF$19,S3555,)</f>
        <v>0</v>
      </c>
      <c r="AJ3555" t="str">
        <f t="shared" si="188"/>
        <v>0</v>
      </c>
    </row>
    <row r="3556" spans="1:36" ht="45" x14ac:dyDescent="0.25">
      <c r="A3556">
        <v>3526</v>
      </c>
      <c r="B3556">
        <v>3469</v>
      </c>
      <c r="C3556" s="1461" t="s">
        <v>115</v>
      </c>
      <c r="D3556" s="1461">
        <v>1056080</v>
      </c>
      <c r="E3556" s="1461">
        <f t="shared" si="187"/>
        <v>1056100</v>
      </c>
      <c r="F3556" s="1460">
        <v>8.6199999999999992</v>
      </c>
      <c r="G3556" s="1460">
        <v>160.08000000000001</v>
      </c>
      <c r="H3556" s="1460">
        <v>160.08000000000001</v>
      </c>
      <c r="I3556" s="1460">
        <v>0</v>
      </c>
      <c r="J3556" s="1460">
        <v>0</v>
      </c>
      <c r="K3556" s="1460">
        <v>39804.269999999997</v>
      </c>
      <c r="L3556" s="1460">
        <v>39804.269999999997</v>
      </c>
      <c r="M3556" s="1460">
        <v>670.27</v>
      </c>
      <c r="N3556" s="1460">
        <v>39134</v>
      </c>
      <c r="O3556" s="1463" t="s">
        <v>3054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  <c r="AI3556">
        <f t="shared" si="189"/>
        <v>0</v>
      </c>
      <c r="AJ3556" t="str">
        <f t="shared" si="188"/>
        <v>0</v>
      </c>
    </row>
    <row r="3557" spans="1:36" ht="45" x14ac:dyDescent="0.25">
      <c r="A3557">
        <v>3527</v>
      </c>
      <c r="B3557">
        <v>3470</v>
      </c>
      <c r="C3557" s="1461" t="s">
        <v>115</v>
      </c>
      <c r="D3557" s="1461">
        <v>1056100</v>
      </c>
      <c r="E3557" s="1461">
        <f t="shared" si="187"/>
        <v>1056120</v>
      </c>
      <c r="F3557" s="1460">
        <v>7.89</v>
      </c>
      <c r="G3557" s="1460">
        <v>165.11</v>
      </c>
      <c r="H3557" s="1460">
        <v>165.11</v>
      </c>
      <c r="I3557" s="1460">
        <v>0</v>
      </c>
      <c r="J3557" s="1460">
        <v>0</v>
      </c>
      <c r="K3557" s="1460">
        <v>39969.379999999997</v>
      </c>
      <c r="L3557" s="1460">
        <v>39969.379999999997</v>
      </c>
      <c r="M3557" s="1460">
        <v>670.27</v>
      </c>
      <c r="N3557" s="1460">
        <v>39299.11</v>
      </c>
      <c r="O3557" s="1463" t="s">
        <v>3054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8</v>
      </c>
      <c r="B3558">
        <v>3471</v>
      </c>
      <c r="C3558" s="1461" t="s">
        <v>115</v>
      </c>
      <c r="D3558" s="1461">
        <v>1056120</v>
      </c>
      <c r="E3558" s="1461">
        <f t="shared" si="187"/>
        <v>1056140</v>
      </c>
      <c r="F3558" s="1460">
        <v>8.85</v>
      </c>
      <c r="G3558" s="1460">
        <v>167.4</v>
      </c>
      <c r="H3558" s="1460">
        <v>167.4</v>
      </c>
      <c r="I3558" s="1460">
        <v>0</v>
      </c>
      <c r="J3558" s="1460">
        <v>0</v>
      </c>
      <c r="K3558" s="1460">
        <v>40136.769999999997</v>
      </c>
      <c r="L3558" s="1460">
        <v>40136.769999999997</v>
      </c>
      <c r="M3558" s="1460">
        <v>670.27</v>
      </c>
      <c r="N3558" s="1460">
        <v>39466.5</v>
      </c>
      <c r="O3558" s="1463" t="s">
        <v>3054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9</v>
      </c>
      <c r="B3559">
        <v>3472</v>
      </c>
      <c r="C3559" s="1461" t="s">
        <v>115</v>
      </c>
      <c r="D3559" s="1461">
        <v>1056140</v>
      </c>
      <c r="E3559" s="1461">
        <f t="shared" si="187"/>
        <v>1056160</v>
      </c>
      <c r="F3559" s="1460">
        <v>8.98</v>
      </c>
      <c r="G3559" s="1460">
        <v>178.36</v>
      </c>
      <c r="H3559" s="1460">
        <v>178.36</v>
      </c>
      <c r="I3559" s="1460">
        <v>0</v>
      </c>
      <c r="J3559" s="1460">
        <v>0</v>
      </c>
      <c r="K3559" s="1460">
        <v>40315.129999999997</v>
      </c>
      <c r="L3559" s="1460">
        <v>40315.129999999997</v>
      </c>
      <c r="M3559" s="1460">
        <v>670.27</v>
      </c>
      <c r="N3559" s="1460">
        <v>39644.86</v>
      </c>
      <c r="O3559" s="1463" t="s">
        <v>3054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30</v>
      </c>
      <c r="B3560">
        <v>3473</v>
      </c>
      <c r="C3560" s="1461" t="s">
        <v>115</v>
      </c>
      <c r="D3560" s="1461">
        <v>1056160</v>
      </c>
      <c r="E3560" s="1461">
        <f t="shared" si="187"/>
        <v>1056180</v>
      </c>
      <c r="F3560" s="1460">
        <v>8.77</v>
      </c>
      <c r="G3560" s="1460">
        <v>177.53</v>
      </c>
      <c r="H3560" s="1460">
        <v>177.53</v>
      </c>
      <c r="I3560" s="1460">
        <v>0</v>
      </c>
      <c r="J3560" s="1460">
        <v>0</v>
      </c>
      <c r="K3560" s="1460">
        <v>40492.660000000003</v>
      </c>
      <c r="L3560" s="1460">
        <v>40492.660000000003</v>
      </c>
      <c r="M3560" s="1460">
        <v>670.27</v>
      </c>
      <c r="N3560" s="1460">
        <v>39822.39</v>
      </c>
      <c r="O3560" s="1463" t="s">
        <v>3054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1</v>
      </c>
      <c r="B3561">
        <v>3474</v>
      </c>
      <c r="C3561" s="1461" t="s">
        <v>115</v>
      </c>
      <c r="D3561" s="1461">
        <v>1056180</v>
      </c>
      <c r="E3561" s="1461">
        <f t="shared" si="187"/>
        <v>1056200</v>
      </c>
      <c r="F3561" s="1460">
        <v>8.6300000000000008</v>
      </c>
      <c r="G3561" s="1460">
        <v>174.02</v>
      </c>
      <c r="H3561" s="1460">
        <v>174.02</v>
      </c>
      <c r="I3561" s="1460">
        <v>0</v>
      </c>
      <c r="J3561" s="1460">
        <v>0</v>
      </c>
      <c r="K3561" s="1460">
        <v>40666.68</v>
      </c>
      <c r="L3561" s="1460">
        <v>40666.68</v>
      </c>
      <c r="M3561" s="1460">
        <v>670.27</v>
      </c>
      <c r="N3561" s="1460">
        <v>39996.410000000003</v>
      </c>
      <c r="O3561" s="1463" t="s">
        <v>3054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2</v>
      </c>
      <c r="B3562">
        <v>3475</v>
      </c>
      <c r="C3562" s="1461" t="s">
        <v>115</v>
      </c>
      <c r="D3562" s="1461">
        <v>1056200</v>
      </c>
      <c r="E3562" s="1461">
        <f t="shared" si="187"/>
        <v>1056220</v>
      </c>
      <c r="F3562" s="1460">
        <v>8.75</v>
      </c>
      <c r="G3562" s="1460">
        <v>173.82</v>
      </c>
      <c r="H3562" s="1460">
        <v>173.82</v>
      </c>
      <c r="I3562" s="1460">
        <v>0</v>
      </c>
      <c r="J3562" s="1460">
        <v>0</v>
      </c>
      <c r="K3562" s="1460">
        <v>40840.5</v>
      </c>
      <c r="L3562" s="1460">
        <v>40840.5</v>
      </c>
      <c r="M3562" s="1460">
        <v>670.27</v>
      </c>
      <c r="N3562" s="1460">
        <v>40170.230000000003</v>
      </c>
      <c r="O3562" s="1463" t="s">
        <v>3054</v>
      </c>
      <c r="P3562" s="1458">
        <v>4.9139839756344418E-13</v>
      </c>
      <c r="Q3562" s="1458">
        <v>4.9139839756344418E-13</v>
      </c>
      <c r="R3562" s="1457">
        <v>4.9139839756344418E-13</v>
      </c>
      <c r="S3562" s="1456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3</v>
      </c>
      <c r="B3563">
        <v>3476</v>
      </c>
      <c r="C3563" s="1461" t="s">
        <v>115</v>
      </c>
      <c r="D3563" s="1461">
        <v>1056220</v>
      </c>
      <c r="E3563" s="1461">
        <f t="shared" si="187"/>
        <v>1056240</v>
      </c>
      <c r="F3563" s="1460">
        <v>9.01</v>
      </c>
      <c r="G3563" s="1460">
        <v>177.55</v>
      </c>
      <c r="H3563" s="1460">
        <v>177.55</v>
      </c>
      <c r="I3563" s="1460">
        <v>0</v>
      </c>
      <c r="J3563" s="1460">
        <v>0</v>
      </c>
      <c r="K3563" s="1460">
        <v>41018.050000000003</v>
      </c>
      <c r="L3563" s="1460">
        <v>41018.050000000003</v>
      </c>
      <c r="M3563" s="1460">
        <v>670.27</v>
      </c>
      <c r="N3563" s="1460">
        <v>40347.78</v>
      </c>
      <c r="O3563" s="1463" t="s">
        <v>3054</v>
      </c>
      <c r="P3563" s="1458">
        <v>0</v>
      </c>
      <c r="Q3563" s="1458">
        <v>0</v>
      </c>
      <c r="R3563" s="1457">
        <v>0</v>
      </c>
      <c r="S3563" s="1456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4</v>
      </c>
      <c r="B3564">
        <v>3477</v>
      </c>
      <c r="C3564" s="1461" t="s">
        <v>115</v>
      </c>
      <c r="D3564" s="1461">
        <v>1056240</v>
      </c>
      <c r="E3564" s="1461">
        <f t="shared" si="187"/>
        <v>1056260</v>
      </c>
      <c r="F3564" s="1460">
        <v>12.98</v>
      </c>
      <c r="G3564" s="1460">
        <v>219.85</v>
      </c>
      <c r="H3564" s="1460">
        <v>219.85</v>
      </c>
      <c r="I3564" s="1460">
        <v>0</v>
      </c>
      <c r="J3564" s="1460">
        <v>0</v>
      </c>
      <c r="K3564" s="1460">
        <v>41237.9</v>
      </c>
      <c r="L3564" s="1460">
        <v>41237.9</v>
      </c>
      <c r="M3564" s="1460">
        <v>670.27</v>
      </c>
      <c r="N3564" s="1460">
        <v>40567.629999999997</v>
      </c>
      <c r="O3564" s="1463" t="s">
        <v>3054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5</v>
      </c>
      <c r="B3565">
        <v>3478</v>
      </c>
      <c r="C3565" s="1461" t="s">
        <v>115</v>
      </c>
      <c r="D3565" s="1461">
        <v>1056260</v>
      </c>
      <c r="E3565" s="1461">
        <f t="shared" si="187"/>
        <v>1056280</v>
      </c>
      <c r="F3565" s="1460">
        <v>8.0299999999999994</v>
      </c>
      <c r="G3565" s="1460">
        <v>210.13</v>
      </c>
      <c r="H3565" s="1460">
        <v>210.13</v>
      </c>
      <c r="I3565" s="1460">
        <v>0</v>
      </c>
      <c r="J3565" s="1460">
        <v>0</v>
      </c>
      <c r="K3565" s="1460">
        <v>41448.03</v>
      </c>
      <c r="L3565" s="1460">
        <v>41448.03</v>
      </c>
      <c r="M3565" s="1460">
        <v>670.27</v>
      </c>
      <c r="N3565" s="1460">
        <v>40777.760000000002</v>
      </c>
      <c r="O3565" s="1463" t="s">
        <v>3054</v>
      </c>
      <c r="P3565" s="1458">
        <v>-6.0263186659744057E-13</v>
      </c>
      <c r="Q3565" s="1458">
        <v>-6.0263186659744057E-13</v>
      </c>
      <c r="R3565" s="1457">
        <v>-6.0263186659744057E-13</v>
      </c>
      <c r="S3565" s="1456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6</v>
      </c>
      <c r="B3566">
        <v>3479</v>
      </c>
      <c r="C3566" s="1461" t="s">
        <v>115</v>
      </c>
      <c r="D3566" s="1461">
        <v>1056280</v>
      </c>
      <c r="E3566" s="1461">
        <f t="shared" si="187"/>
        <v>1056300</v>
      </c>
      <c r="F3566" s="1460">
        <v>9.42</v>
      </c>
      <c r="G3566" s="1460">
        <v>174.49</v>
      </c>
      <c r="H3566" s="1460">
        <v>174.49</v>
      </c>
      <c r="I3566" s="1460">
        <v>0</v>
      </c>
      <c r="J3566" s="1460">
        <v>0</v>
      </c>
      <c r="K3566" s="1460">
        <v>41622.519999999997</v>
      </c>
      <c r="L3566" s="1460">
        <v>41622.519999999997</v>
      </c>
      <c r="M3566" s="1460">
        <v>670.27</v>
      </c>
      <c r="N3566" s="1460">
        <v>40952.25</v>
      </c>
      <c r="O3566" s="1463" t="s">
        <v>3054</v>
      </c>
      <c r="P3566" s="1458">
        <v>-5.6769876321427206E-13</v>
      </c>
      <c r="Q3566" s="1458">
        <v>-5.6769876321427206E-13</v>
      </c>
      <c r="R3566" s="1457">
        <v>-5.6769876321427206E-13</v>
      </c>
      <c r="S3566" s="1456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7</v>
      </c>
      <c r="B3567">
        <v>3480</v>
      </c>
      <c r="C3567" s="1461" t="s">
        <v>115</v>
      </c>
      <c r="D3567" s="1461">
        <v>1056300</v>
      </c>
      <c r="E3567" s="1461">
        <f t="shared" si="187"/>
        <v>1056320</v>
      </c>
      <c r="F3567" s="1460">
        <v>9.01</v>
      </c>
      <c r="G3567" s="1460">
        <v>184.29</v>
      </c>
      <c r="H3567" s="1460">
        <v>184.29</v>
      </c>
      <c r="I3567" s="1460">
        <v>0</v>
      </c>
      <c r="J3567" s="1460">
        <v>0</v>
      </c>
      <c r="K3567" s="1460">
        <v>41806.81</v>
      </c>
      <c r="L3567" s="1460">
        <v>41806.81</v>
      </c>
      <c r="M3567" s="1460">
        <v>670.27</v>
      </c>
      <c r="N3567" s="1460">
        <v>41136.54</v>
      </c>
      <c r="O3567" s="1463" t="s">
        <v>3054</v>
      </c>
      <c r="P3567" s="1458">
        <v>5.2867075104190066E-13</v>
      </c>
      <c r="Q3567" s="1458">
        <v>5.2867075104190066E-13</v>
      </c>
      <c r="R3567" s="1457">
        <v>5.2867075104190066E-13</v>
      </c>
      <c r="S3567" s="1456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8</v>
      </c>
      <c r="B3568">
        <v>3481</v>
      </c>
      <c r="C3568" s="1461" t="s">
        <v>115</v>
      </c>
      <c r="D3568" s="1461">
        <v>1056320</v>
      </c>
      <c r="E3568" s="1461">
        <f t="shared" si="187"/>
        <v>1056340</v>
      </c>
      <c r="F3568" s="1460">
        <v>10.7</v>
      </c>
      <c r="G3568" s="1460">
        <v>197.15</v>
      </c>
      <c r="H3568" s="1460">
        <v>197.15</v>
      </c>
      <c r="I3568" s="1460">
        <v>0</v>
      </c>
      <c r="J3568" s="1460">
        <v>0</v>
      </c>
      <c r="K3568" s="1460">
        <v>42003.96</v>
      </c>
      <c r="L3568" s="1460">
        <v>42003.96</v>
      </c>
      <c r="M3568" s="1460">
        <v>670.27</v>
      </c>
      <c r="N3568" s="1460">
        <v>41333.69</v>
      </c>
      <c r="O3568" s="1463" t="s">
        <v>3054</v>
      </c>
      <c r="P3568" s="1458">
        <v>5.1399104053147347E-13</v>
      </c>
      <c r="Q3568" s="1458">
        <v>5.1399104053147347E-13</v>
      </c>
      <c r="R3568" s="1457">
        <v>5.1399104053147347E-13</v>
      </c>
      <c r="S3568" s="1456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9</v>
      </c>
      <c r="B3569">
        <v>3482</v>
      </c>
      <c r="C3569" s="1461" t="s">
        <v>115</v>
      </c>
      <c r="D3569" s="1461">
        <v>1056340</v>
      </c>
      <c r="E3569" s="1461">
        <f t="shared" si="187"/>
        <v>1056360</v>
      </c>
      <c r="F3569" s="1460">
        <v>10.55</v>
      </c>
      <c r="G3569" s="1460">
        <v>212.49</v>
      </c>
      <c r="H3569" s="1460">
        <v>212.49</v>
      </c>
      <c r="I3569" s="1460">
        <v>0</v>
      </c>
      <c r="J3569" s="1460">
        <v>0</v>
      </c>
      <c r="K3569" s="1460">
        <v>42216.45</v>
      </c>
      <c r="L3569" s="1460">
        <v>42216.45</v>
      </c>
      <c r="M3569" s="1460">
        <v>670.27</v>
      </c>
      <c r="N3569" s="1460">
        <v>41546.18</v>
      </c>
      <c r="O3569" s="1463" t="s">
        <v>3054</v>
      </c>
      <c r="P3569" s="1458">
        <v>0</v>
      </c>
      <c r="Q3569" s="1458">
        <v>0</v>
      </c>
      <c r="R3569" s="1457">
        <v>0</v>
      </c>
      <c r="S3569" s="1456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40</v>
      </c>
      <c r="B3570">
        <v>3483</v>
      </c>
      <c r="C3570" s="1461" t="s">
        <v>115</v>
      </c>
      <c r="D3570" s="1461">
        <v>1056360</v>
      </c>
      <c r="E3570" s="1461">
        <f t="shared" si="187"/>
        <v>1056380</v>
      </c>
      <c r="F3570" s="1460">
        <v>8.75</v>
      </c>
      <c r="G3570" s="1460">
        <v>192.95</v>
      </c>
      <c r="H3570" s="1460">
        <v>192.95</v>
      </c>
      <c r="I3570" s="1460">
        <v>0</v>
      </c>
      <c r="J3570" s="1460">
        <v>0</v>
      </c>
      <c r="K3570" s="1460">
        <v>42409.4</v>
      </c>
      <c r="L3570" s="1460">
        <v>42409.4</v>
      </c>
      <c r="M3570" s="1460">
        <v>670.27</v>
      </c>
      <c r="N3570" s="1460">
        <v>41739.129999999997</v>
      </c>
      <c r="O3570" s="1463" t="s">
        <v>3054</v>
      </c>
      <c r="P3570" s="1458">
        <v>6.41147843383247E-13</v>
      </c>
      <c r="Q3570" s="1458">
        <v>6.41147843383247E-13</v>
      </c>
      <c r="R3570" s="1457">
        <v>6.41147843383247E-13</v>
      </c>
      <c r="S3570" s="1456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1</v>
      </c>
      <c r="B3571">
        <v>3484</v>
      </c>
      <c r="C3571" s="1461" t="s">
        <v>115</v>
      </c>
      <c r="D3571" s="1461">
        <v>1056380</v>
      </c>
      <c r="E3571" s="1461">
        <f t="shared" si="187"/>
        <v>1056400</v>
      </c>
      <c r="F3571" s="1460">
        <v>8.5</v>
      </c>
      <c r="G3571" s="1460">
        <v>172.5</v>
      </c>
      <c r="H3571" s="1460">
        <v>172.5</v>
      </c>
      <c r="I3571" s="1460">
        <v>0</v>
      </c>
      <c r="J3571" s="1460">
        <v>0</v>
      </c>
      <c r="K3571" s="1460">
        <v>42581.9</v>
      </c>
      <c r="L3571" s="1460">
        <v>42581.9</v>
      </c>
      <c r="M3571" s="1460">
        <v>670.27</v>
      </c>
      <c r="N3571" s="1460">
        <v>41911.629999999997</v>
      </c>
      <c r="O3571" s="1463" t="s">
        <v>3054</v>
      </c>
      <c r="P3571" s="1458">
        <v>5.2291841401805126E-13</v>
      </c>
      <c r="Q3571" s="1458">
        <v>5.2291841401805126E-13</v>
      </c>
      <c r="R3571" s="1457">
        <v>5.2291841401805126E-13</v>
      </c>
      <c r="S3571" s="1456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2</v>
      </c>
      <c r="B3572">
        <v>3485</v>
      </c>
      <c r="C3572" s="1461" t="s">
        <v>115</v>
      </c>
      <c r="D3572" s="1461">
        <v>1056400</v>
      </c>
      <c r="E3572" s="1461">
        <f t="shared" si="187"/>
        <v>1056420</v>
      </c>
      <c r="F3572" s="1460">
        <v>8.92</v>
      </c>
      <c r="G3572" s="1460">
        <v>174.19</v>
      </c>
      <c r="H3572" s="1460">
        <v>174.19</v>
      </c>
      <c r="I3572" s="1460">
        <v>0</v>
      </c>
      <c r="J3572" s="1460">
        <v>0</v>
      </c>
      <c r="K3572" s="1460">
        <v>42756.09</v>
      </c>
      <c r="L3572" s="1460">
        <v>42756.09</v>
      </c>
      <c r="M3572" s="1460">
        <v>670.27</v>
      </c>
      <c r="N3572" s="1460">
        <v>42085.82</v>
      </c>
      <c r="O3572" s="1463" t="s">
        <v>3054</v>
      </c>
      <c r="P3572" s="1458">
        <v>-4.6632600954910083E-13</v>
      </c>
      <c r="Q3572" s="1458">
        <v>-4.6632600954910083E-13</v>
      </c>
      <c r="R3572" s="1457">
        <v>-4.6632600954910083E-13</v>
      </c>
      <c r="S3572" s="1456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3</v>
      </c>
      <c r="B3573">
        <v>3486</v>
      </c>
      <c r="C3573" s="1461" t="s">
        <v>115</v>
      </c>
      <c r="D3573" s="1461">
        <v>1056420</v>
      </c>
      <c r="E3573" s="1461">
        <f t="shared" si="187"/>
        <v>1056440</v>
      </c>
      <c r="F3573" s="1460">
        <v>10.55</v>
      </c>
      <c r="G3573" s="1460">
        <v>194.68</v>
      </c>
      <c r="H3573" s="1460">
        <v>194.68</v>
      </c>
      <c r="I3573" s="1460">
        <v>0</v>
      </c>
      <c r="J3573" s="1460">
        <v>0</v>
      </c>
      <c r="K3573" s="1460">
        <v>42950.77</v>
      </c>
      <c r="L3573" s="1460">
        <v>42950.77</v>
      </c>
      <c r="M3573" s="1460">
        <v>670.27</v>
      </c>
      <c r="N3573" s="1460">
        <v>42280.5</v>
      </c>
      <c r="O3573" s="1463" t="s">
        <v>3054</v>
      </c>
      <c r="P3573" s="1458">
        <v>5.41492743918044E-13</v>
      </c>
      <c r="Q3573" s="1458">
        <v>5.41492743918044E-13</v>
      </c>
      <c r="R3573" s="1457">
        <v>5.41492743918044E-13</v>
      </c>
      <c r="S3573" s="1456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4</v>
      </c>
      <c r="B3574">
        <v>3487</v>
      </c>
      <c r="C3574" s="1461" t="s">
        <v>115</v>
      </c>
      <c r="D3574" s="1461">
        <v>1056440</v>
      </c>
      <c r="E3574" s="1461">
        <f t="shared" si="187"/>
        <v>1056460</v>
      </c>
      <c r="F3574" s="1460">
        <v>9.01</v>
      </c>
      <c r="G3574" s="1460">
        <v>195.58</v>
      </c>
      <c r="H3574" s="1460">
        <v>195.58</v>
      </c>
      <c r="I3574" s="1460">
        <v>0</v>
      </c>
      <c r="J3574" s="1460">
        <v>0</v>
      </c>
      <c r="K3574" s="1460">
        <v>43146.35</v>
      </c>
      <c r="L3574" s="1460">
        <v>43146.35</v>
      </c>
      <c r="M3574" s="1460">
        <v>670.27</v>
      </c>
      <c r="N3574" s="1460">
        <v>42476.08</v>
      </c>
      <c r="O3574" s="1463" t="s">
        <v>3054</v>
      </c>
      <c r="P3574" s="1458">
        <v>5.3829036930679952E-13</v>
      </c>
      <c r="Q3574" s="1458">
        <v>5.3829036930679952E-13</v>
      </c>
      <c r="R3574" s="1457">
        <v>5.3829036930679952E-13</v>
      </c>
      <c r="S3574" s="1456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5</v>
      </c>
      <c r="B3575">
        <v>3488</v>
      </c>
      <c r="C3575" s="1461" t="s">
        <v>115</v>
      </c>
      <c r="D3575" s="1461">
        <v>1056460</v>
      </c>
      <c r="E3575" s="1461">
        <f t="shared" si="187"/>
        <v>1056480</v>
      </c>
      <c r="F3575" s="1460">
        <v>9.15</v>
      </c>
      <c r="G3575" s="1460">
        <v>181.61</v>
      </c>
      <c r="H3575" s="1460">
        <v>181.61</v>
      </c>
      <c r="I3575" s="1460">
        <v>0</v>
      </c>
      <c r="J3575" s="1460">
        <v>0</v>
      </c>
      <c r="K3575" s="1460">
        <v>43327.96</v>
      </c>
      <c r="L3575" s="1460">
        <v>43327.96</v>
      </c>
      <c r="M3575" s="1460">
        <v>670.27</v>
      </c>
      <c r="N3575" s="1460">
        <v>42657.69</v>
      </c>
      <c r="O3575" s="1463" t="s">
        <v>3054</v>
      </c>
      <c r="P3575" s="1458">
        <v>-5.4351919328128155E-13</v>
      </c>
      <c r="Q3575" s="1458">
        <v>-5.4351919328128155E-13</v>
      </c>
      <c r="R3575" s="1457">
        <v>-5.4351919328128155E-13</v>
      </c>
      <c r="S3575" s="1456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6</v>
      </c>
      <c r="B3576">
        <v>3489</v>
      </c>
      <c r="C3576" s="1461" t="s">
        <v>115</v>
      </c>
      <c r="D3576" s="1461">
        <v>1056480</v>
      </c>
      <c r="E3576" s="1461">
        <f t="shared" si="187"/>
        <v>1056500</v>
      </c>
      <c r="F3576" s="1460">
        <v>9.1999999999999993</v>
      </c>
      <c r="G3576" s="1460">
        <v>183.5</v>
      </c>
      <c r="H3576" s="1460">
        <v>183.5</v>
      </c>
      <c r="I3576" s="1460">
        <v>0</v>
      </c>
      <c r="J3576" s="1460">
        <v>0</v>
      </c>
      <c r="K3576" s="1460">
        <v>43511.45</v>
      </c>
      <c r="L3576" s="1460">
        <v>43511.45</v>
      </c>
      <c r="M3576" s="1460">
        <v>670.27</v>
      </c>
      <c r="N3576" s="1460">
        <v>42841.18</v>
      </c>
      <c r="O3576" s="1463" t="s">
        <v>3054</v>
      </c>
      <c r="P3576" s="1458">
        <v>-5.044309432566382E-13</v>
      </c>
      <c r="Q3576" s="1458">
        <v>-5.044309432566382E-13</v>
      </c>
      <c r="R3576" s="1457">
        <v>-5.044309432566382E-13</v>
      </c>
      <c r="S3576" s="1456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7</v>
      </c>
      <c r="B3577">
        <v>3490</v>
      </c>
      <c r="C3577" s="1461" t="s">
        <v>115</v>
      </c>
      <c r="D3577" s="1461">
        <v>1056500</v>
      </c>
      <c r="E3577" s="1461">
        <f t="shared" si="187"/>
        <v>1056520</v>
      </c>
      <c r="F3577" s="1460">
        <v>9.89</v>
      </c>
      <c r="G3577" s="1460">
        <v>190.82</v>
      </c>
      <c r="H3577" s="1460">
        <v>190.82</v>
      </c>
      <c r="I3577" s="1460">
        <v>0</v>
      </c>
      <c r="J3577" s="1460">
        <v>0</v>
      </c>
      <c r="K3577" s="1460">
        <v>43702.28</v>
      </c>
      <c r="L3577" s="1460">
        <v>43702.28</v>
      </c>
      <c r="M3577" s="1460">
        <v>670.27</v>
      </c>
      <c r="N3577" s="1460">
        <v>43032.01</v>
      </c>
      <c r="O3577" s="1463" t="s">
        <v>3054</v>
      </c>
      <c r="P3577" s="1458">
        <v>-4.8652018200831715E-13</v>
      </c>
      <c r="Q3577" s="1458">
        <v>-4.8652018200831715E-13</v>
      </c>
      <c r="R3577" s="1457">
        <v>-4.8652018200831715E-13</v>
      </c>
      <c r="S3577" s="1456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8</v>
      </c>
      <c r="B3578">
        <v>3491</v>
      </c>
      <c r="C3578" s="1461" t="s">
        <v>115</v>
      </c>
      <c r="D3578" s="1461">
        <v>1056520</v>
      </c>
      <c r="E3578" s="1461">
        <f t="shared" si="187"/>
        <v>1056540</v>
      </c>
      <c r="F3578" s="1460">
        <v>11.5</v>
      </c>
      <c r="G3578" s="1460">
        <v>213.86</v>
      </c>
      <c r="H3578" s="1460">
        <v>213.86</v>
      </c>
      <c r="I3578" s="1460">
        <v>0</v>
      </c>
      <c r="J3578" s="1460">
        <v>0</v>
      </c>
      <c r="K3578" s="1460">
        <v>43916.14</v>
      </c>
      <c r="L3578" s="1460">
        <v>43916.14</v>
      </c>
      <c r="M3578" s="1460">
        <v>670.27</v>
      </c>
      <c r="N3578" s="1460">
        <v>43245.87</v>
      </c>
      <c r="O3578" s="1463" t="s">
        <v>3054</v>
      </c>
      <c r="P3578" s="1458">
        <v>6.503061022856053E-13</v>
      </c>
      <c r="Q3578" s="1458">
        <v>6.503061022856053E-13</v>
      </c>
      <c r="R3578" s="1457">
        <v>6.503061022856053E-13</v>
      </c>
      <c r="S3578" s="1456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9</v>
      </c>
      <c r="B3579">
        <v>3492</v>
      </c>
      <c r="C3579" s="1461" t="s">
        <v>115</v>
      </c>
      <c r="D3579" s="1461">
        <v>1056540</v>
      </c>
      <c r="E3579" s="1461">
        <f t="shared" si="187"/>
        <v>1056560</v>
      </c>
      <c r="F3579" s="1460">
        <v>8.9499999999999993</v>
      </c>
      <c r="G3579" s="1460">
        <v>204.47</v>
      </c>
      <c r="H3579" s="1460">
        <v>204.47</v>
      </c>
      <c r="I3579" s="1460">
        <v>0</v>
      </c>
      <c r="J3579" s="1460">
        <v>0</v>
      </c>
      <c r="K3579" s="1460">
        <v>44120.61</v>
      </c>
      <c r="L3579" s="1460">
        <v>44120.61</v>
      </c>
      <c r="M3579" s="1460">
        <v>670.27</v>
      </c>
      <c r="N3579" s="1460">
        <v>43450.34</v>
      </c>
      <c r="O3579" s="1463" t="s">
        <v>3054</v>
      </c>
      <c r="P3579" s="1458">
        <v>0</v>
      </c>
      <c r="Q3579" s="1458">
        <v>0</v>
      </c>
      <c r="R3579" s="1457">
        <v>0</v>
      </c>
      <c r="S3579" s="1456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50</v>
      </c>
      <c r="B3580">
        <v>3493</v>
      </c>
      <c r="C3580" s="1461" t="s">
        <v>115</v>
      </c>
      <c r="D3580" s="1461">
        <v>1056560</v>
      </c>
      <c r="E3580" s="1461">
        <f t="shared" si="187"/>
        <v>1056580</v>
      </c>
      <c r="F3580" s="1460">
        <v>9.1199999999999992</v>
      </c>
      <c r="G3580" s="1460">
        <v>180.72</v>
      </c>
      <c r="H3580" s="1460">
        <v>180.72</v>
      </c>
      <c r="I3580" s="1460">
        <v>0</v>
      </c>
      <c r="J3580" s="1460">
        <v>0</v>
      </c>
      <c r="K3580" s="1460">
        <v>44301.33</v>
      </c>
      <c r="L3580" s="1460">
        <v>44301.33</v>
      </c>
      <c r="M3580" s="1460">
        <v>670.27</v>
      </c>
      <c r="N3580" s="1460">
        <v>43631.06</v>
      </c>
      <c r="O3580" s="1463" t="s">
        <v>3054</v>
      </c>
      <c r="P3580" s="1458">
        <v>5.1719703984124987E-13</v>
      </c>
      <c r="Q3580" s="1458">
        <v>5.1719703984124987E-13</v>
      </c>
      <c r="R3580" s="1457">
        <v>5.1719703984124987E-13</v>
      </c>
      <c r="S3580" s="1456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1</v>
      </c>
      <c r="B3581">
        <v>3494</v>
      </c>
      <c r="C3581" s="1461" t="s">
        <v>115</v>
      </c>
      <c r="D3581" s="1461">
        <v>1056580</v>
      </c>
      <c r="E3581" s="1461">
        <f t="shared" si="187"/>
        <v>1056600</v>
      </c>
      <c r="F3581" s="1460">
        <v>9.81</v>
      </c>
      <c r="G3581" s="1460">
        <v>189.32</v>
      </c>
      <c r="H3581" s="1460">
        <v>189.32</v>
      </c>
      <c r="I3581" s="1460">
        <v>0</v>
      </c>
      <c r="J3581" s="1460">
        <v>0</v>
      </c>
      <c r="K3581" s="1460">
        <v>44490.65</v>
      </c>
      <c r="L3581" s="1460">
        <v>44490.65</v>
      </c>
      <c r="M3581" s="1460">
        <v>670.27</v>
      </c>
      <c r="N3581" s="1460">
        <v>43820.39</v>
      </c>
      <c r="O3581" s="1463" t="s">
        <v>3054</v>
      </c>
      <c r="P3581" s="1458">
        <v>0</v>
      </c>
      <c r="Q3581" s="1458">
        <v>0</v>
      </c>
      <c r="R3581" s="1457">
        <v>0</v>
      </c>
      <c r="S3581" s="1456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2</v>
      </c>
      <c r="B3582">
        <v>3495</v>
      </c>
      <c r="C3582" s="1461" t="s">
        <v>115</v>
      </c>
      <c r="D3582" s="1461">
        <v>1056600</v>
      </c>
      <c r="E3582" s="1461">
        <f t="shared" si="187"/>
        <v>1056620</v>
      </c>
      <c r="F3582" s="1460">
        <v>12.68</v>
      </c>
      <c r="G3582" s="1460">
        <v>224.89</v>
      </c>
      <c r="H3582" s="1460">
        <v>224.89</v>
      </c>
      <c r="I3582" s="1460">
        <v>0</v>
      </c>
      <c r="J3582" s="1460">
        <v>0</v>
      </c>
      <c r="K3582" s="1460">
        <v>44715.55</v>
      </c>
      <c r="L3582" s="1460">
        <v>44715.55</v>
      </c>
      <c r="M3582" s="1460">
        <v>670.27</v>
      </c>
      <c r="N3582" s="1460">
        <v>44045.279999999999</v>
      </c>
      <c r="O3582" s="1463" t="s">
        <v>3054</v>
      </c>
      <c r="P3582" s="1458">
        <v>-5.6967112117140996E-13</v>
      </c>
      <c r="Q3582" s="1458">
        <v>-5.6967112117140996E-13</v>
      </c>
      <c r="R3582" s="1457">
        <v>-5.6967112117140996E-13</v>
      </c>
      <c r="S3582" s="1456"/>
      <c r="T3582" s="1004"/>
      <c r="U3582" s="882"/>
      <c r="V3582" s="882"/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3</v>
      </c>
      <c r="B3583">
        <v>3496</v>
      </c>
      <c r="C3583" s="1461" t="s">
        <v>115</v>
      </c>
      <c r="D3583" s="1461">
        <v>1056620</v>
      </c>
      <c r="E3583" s="1461">
        <f t="shared" si="187"/>
        <v>1056647.648</v>
      </c>
      <c r="F3583" s="1460">
        <v>9.24</v>
      </c>
      <c r="G3583" s="1460">
        <v>219.18</v>
      </c>
      <c r="H3583" s="1460">
        <v>219.18</v>
      </c>
      <c r="I3583" s="1460">
        <v>0</v>
      </c>
      <c r="J3583" s="1460">
        <v>0</v>
      </c>
      <c r="K3583" s="1460">
        <v>44934.73</v>
      </c>
      <c r="L3583" s="1460">
        <v>44934.73</v>
      </c>
      <c r="M3583" s="1460">
        <v>670.27</v>
      </c>
      <c r="N3583" s="1460">
        <v>44264.46</v>
      </c>
      <c r="O3583" s="1463" t="s">
        <v>3054</v>
      </c>
      <c r="P3583" s="1458">
        <v>5.7690755073721716E-13</v>
      </c>
      <c r="Q3583" s="1458">
        <v>5.7690755073721716E-13</v>
      </c>
      <c r="R3583" s="1457">
        <v>5.7690755073721716E-13</v>
      </c>
      <c r="S3583" s="1456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4</v>
      </c>
      <c r="B3584">
        <v>3497</v>
      </c>
      <c r="C3584" s="1461" t="s">
        <v>115</v>
      </c>
      <c r="D3584" s="1461">
        <v>1056647.648</v>
      </c>
      <c r="E3584" s="1461">
        <f t="shared" si="187"/>
        <v>1056665</v>
      </c>
      <c r="F3584" s="1460">
        <v>7.63</v>
      </c>
      <c r="G3584" s="1460">
        <v>233.14</v>
      </c>
      <c r="H3584" s="1460">
        <v>233.14</v>
      </c>
      <c r="I3584" s="1460">
        <v>0</v>
      </c>
      <c r="J3584" s="1460">
        <v>0</v>
      </c>
      <c r="K3584" s="1460">
        <v>45167.87</v>
      </c>
      <c r="L3584" s="1460">
        <v>45167.87</v>
      </c>
      <c r="M3584" s="1460">
        <v>670.27</v>
      </c>
      <c r="N3584" s="1460">
        <v>44497.599999999999</v>
      </c>
      <c r="O3584" s="1463" t="s">
        <v>3054</v>
      </c>
      <c r="P3584" s="1458">
        <v>0</v>
      </c>
      <c r="Q3584" s="1458">
        <v>0</v>
      </c>
      <c r="R3584" s="1457">
        <v>0</v>
      </c>
      <c r="S3584" s="1456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5</v>
      </c>
      <c r="B3585">
        <v>3498</v>
      </c>
      <c r="C3585" s="1461" t="s">
        <v>115</v>
      </c>
      <c r="D3585" s="1461">
        <v>1056665</v>
      </c>
      <c r="E3585" s="1461">
        <f t="shared" ref="E3585:E3648" si="190">D3586</f>
        <v>1056680</v>
      </c>
      <c r="F3585" s="1460">
        <v>4.96</v>
      </c>
      <c r="G3585" s="1460">
        <v>84.87</v>
      </c>
      <c r="H3585" s="1460">
        <v>84.87</v>
      </c>
      <c r="I3585" s="1460">
        <v>0</v>
      </c>
      <c r="J3585" s="1460">
        <v>0</v>
      </c>
      <c r="K3585" s="1460">
        <v>45252.74</v>
      </c>
      <c r="L3585" s="1460">
        <v>45252.74</v>
      </c>
      <c r="M3585" s="1460">
        <v>670.27</v>
      </c>
      <c r="N3585" s="1460">
        <v>44582.48</v>
      </c>
      <c r="O3585" s="1463" t="s">
        <v>3054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6</v>
      </c>
      <c r="B3586">
        <v>3499</v>
      </c>
      <c r="C3586" s="1461" t="s">
        <v>115</v>
      </c>
      <c r="D3586" s="1461">
        <v>1056680</v>
      </c>
      <c r="E3586" s="1461">
        <f t="shared" si="190"/>
        <v>1056700</v>
      </c>
      <c r="F3586" s="1460">
        <v>2.4700000000000002</v>
      </c>
      <c r="G3586" s="1460">
        <v>55.7</v>
      </c>
      <c r="H3586" s="1460">
        <v>55.7</v>
      </c>
      <c r="I3586" s="1460">
        <v>0</v>
      </c>
      <c r="J3586" s="1460">
        <v>0</v>
      </c>
      <c r="K3586" s="1460">
        <v>45308.44</v>
      </c>
      <c r="L3586" s="1460">
        <v>45308.44</v>
      </c>
      <c r="M3586" s="1460">
        <v>670.27</v>
      </c>
      <c r="N3586" s="1460">
        <v>44638.17</v>
      </c>
      <c r="O3586" s="1463" t="s">
        <v>3054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7</v>
      </c>
      <c r="B3587">
        <v>3500</v>
      </c>
      <c r="C3587" s="1461" t="s">
        <v>115</v>
      </c>
      <c r="D3587" s="1461">
        <v>1056700</v>
      </c>
      <c r="E3587" s="1461">
        <f t="shared" si="190"/>
        <v>1056720</v>
      </c>
      <c r="F3587" s="1460">
        <v>7.28</v>
      </c>
      <c r="G3587" s="1460">
        <v>97.44</v>
      </c>
      <c r="H3587" s="1460">
        <v>97.44</v>
      </c>
      <c r="I3587" s="1460">
        <v>0</v>
      </c>
      <c r="J3587" s="1460">
        <v>0</v>
      </c>
      <c r="K3587" s="1460">
        <v>45405.88</v>
      </c>
      <c r="L3587" s="1460">
        <v>45405.88</v>
      </c>
      <c r="M3587" s="1460">
        <v>670.27</v>
      </c>
      <c r="N3587" s="1460">
        <v>44735.61</v>
      </c>
      <c r="O3587" s="1463" t="s">
        <v>3054</v>
      </c>
      <c r="P3587" s="1458">
        <v>-2.6402406679725174E-13</v>
      </c>
      <c r="Q3587" s="1458">
        <v>-2.6402406679725174E-13</v>
      </c>
      <c r="R3587" s="1457">
        <v>-2.6402406679725174E-13</v>
      </c>
      <c r="S3587" s="1456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8</v>
      </c>
      <c r="B3588">
        <v>3501</v>
      </c>
      <c r="C3588" s="1461" t="s">
        <v>115</v>
      </c>
      <c r="D3588" s="1461">
        <v>1056720</v>
      </c>
      <c r="E3588" s="1461">
        <f t="shared" si="190"/>
        <v>1056740</v>
      </c>
      <c r="F3588" s="1460">
        <v>7.04</v>
      </c>
      <c r="G3588" s="1460">
        <v>143.19999999999999</v>
      </c>
      <c r="H3588" s="1460">
        <v>143.19999999999999</v>
      </c>
      <c r="I3588" s="1460">
        <v>0.82</v>
      </c>
      <c r="J3588" s="1460">
        <v>8.18</v>
      </c>
      <c r="K3588" s="1460">
        <v>45549.08</v>
      </c>
      <c r="L3588" s="1460">
        <v>45549.08</v>
      </c>
      <c r="M3588" s="1460">
        <v>678.44</v>
      </c>
      <c r="N3588" s="1460">
        <v>44870.64</v>
      </c>
      <c r="O3588" s="1463" t="s">
        <v>3054</v>
      </c>
      <c r="P3588" s="1458">
        <v>-1.3996520601788068E-12</v>
      </c>
      <c r="Q3588" s="1458">
        <v>-1.3996520601788068E-12</v>
      </c>
      <c r="R3588" s="1457">
        <v>-1.3996520601788068E-12</v>
      </c>
      <c r="S3588" s="1456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9</v>
      </c>
      <c r="B3589">
        <v>3502</v>
      </c>
      <c r="C3589" s="1461" t="s">
        <v>115</v>
      </c>
      <c r="D3589" s="1461">
        <v>1056740</v>
      </c>
      <c r="E3589" s="1461">
        <f t="shared" si="190"/>
        <v>1056760</v>
      </c>
      <c r="F3589" s="1460">
        <v>3.83</v>
      </c>
      <c r="G3589" s="1460">
        <v>138.53</v>
      </c>
      <c r="H3589" s="1460">
        <v>138.53</v>
      </c>
      <c r="I3589" s="1460">
        <v>2.15</v>
      </c>
      <c r="J3589" s="1460">
        <v>17.57</v>
      </c>
      <c r="K3589" s="1460">
        <v>45687.61</v>
      </c>
      <c r="L3589" s="1460">
        <v>45687.61</v>
      </c>
      <c r="M3589" s="1460">
        <v>696.02</v>
      </c>
      <c r="N3589" s="1460">
        <v>44991.59</v>
      </c>
      <c r="O3589" s="1463" t="s">
        <v>3054</v>
      </c>
      <c r="P3589" s="1458">
        <v>-3.5759735532708706E-12</v>
      </c>
      <c r="Q3589" s="1458">
        <v>-3.5759735532708706E-12</v>
      </c>
      <c r="R3589" s="1457">
        <v>-3.5759735532708706E-12</v>
      </c>
      <c r="S3589" s="1456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60</v>
      </c>
      <c r="B3590">
        <v>3503</v>
      </c>
      <c r="C3590" s="1461" t="s">
        <v>115</v>
      </c>
      <c r="D3590" s="1461">
        <v>1056760</v>
      </c>
      <c r="E3590" s="1461">
        <f t="shared" si="190"/>
        <v>1056780</v>
      </c>
      <c r="F3590" s="1460">
        <v>4.28</v>
      </c>
      <c r="G3590" s="1460">
        <v>81.14</v>
      </c>
      <c r="H3590" s="1460">
        <v>81.14</v>
      </c>
      <c r="I3590" s="1460">
        <v>2.08</v>
      </c>
      <c r="J3590" s="1460">
        <v>42.36</v>
      </c>
      <c r="K3590" s="1460">
        <v>45768.75</v>
      </c>
      <c r="L3590" s="1460">
        <v>45768.75</v>
      </c>
      <c r="M3590" s="1460">
        <v>738.37</v>
      </c>
      <c r="N3590" s="1460">
        <v>45030.38</v>
      </c>
      <c r="O3590" s="1463" t="s">
        <v>3054</v>
      </c>
      <c r="P3590" s="1458">
        <v>0</v>
      </c>
      <c r="Q3590" s="1458">
        <v>0</v>
      </c>
      <c r="R3590" s="1457">
        <v>0</v>
      </c>
      <c r="S3590" s="1456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1</v>
      </c>
      <c r="B3591">
        <v>3504</v>
      </c>
      <c r="C3591" s="1461" t="s">
        <v>115</v>
      </c>
      <c r="D3591" s="1461">
        <v>1056780</v>
      </c>
      <c r="E3591" s="1461">
        <f t="shared" si="190"/>
        <v>1056800</v>
      </c>
      <c r="F3591" s="1460">
        <v>10.46</v>
      </c>
      <c r="G3591" s="1460">
        <v>147.47999999999999</v>
      </c>
      <c r="H3591" s="1460">
        <v>147.47999999999999</v>
      </c>
      <c r="I3591" s="1460">
        <v>0.82</v>
      </c>
      <c r="J3591" s="1460">
        <v>28.96</v>
      </c>
      <c r="K3591" s="1460">
        <v>45916.23</v>
      </c>
      <c r="L3591" s="1460">
        <v>45916.23</v>
      </c>
      <c r="M3591" s="1460">
        <v>767.33</v>
      </c>
      <c r="N3591" s="1460">
        <v>45148.9</v>
      </c>
      <c r="O3591" s="1463" t="s">
        <v>3054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2</v>
      </c>
      <c r="B3592">
        <v>3505</v>
      </c>
      <c r="C3592" s="1461" t="s">
        <v>115</v>
      </c>
      <c r="D3592" s="1461">
        <v>1056800</v>
      </c>
      <c r="E3592" s="1461">
        <f t="shared" si="190"/>
        <v>1056820</v>
      </c>
      <c r="F3592" s="1460">
        <v>15.32</v>
      </c>
      <c r="G3592" s="1460">
        <v>257.89</v>
      </c>
      <c r="H3592" s="1460">
        <v>257.89</v>
      </c>
      <c r="I3592" s="1460">
        <v>0.24</v>
      </c>
      <c r="J3592" s="1460">
        <v>10.5</v>
      </c>
      <c r="K3592" s="1460">
        <v>46174.12</v>
      </c>
      <c r="L3592" s="1460">
        <v>46174.12</v>
      </c>
      <c r="M3592" s="1460">
        <v>777.84</v>
      </c>
      <c r="N3592" s="1460">
        <v>45396.28</v>
      </c>
      <c r="O3592" s="1463" t="s">
        <v>3054</v>
      </c>
      <c r="P3592" s="1458">
        <v>1.4828980558778422E-12</v>
      </c>
      <c r="Q3592" s="1458">
        <v>1.4828980558778422E-12</v>
      </c>
      <c r="R3592" s="1457">
        <v>1.4828980558778422E-12</v>
      </c>
      <c r="S3592" s="1456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3</v>
      </c>
      <c r="B3593">
        <v>3506</v>
      </c>
      <c r="C3593" s="1461" t="s">
        <v>115</v>
      </c>
      <c r="D3593" s="1461">
        <v>1056820</v>
      </c>
      <c r="E3593" s="1461">
        <f t="shared" si="190"/>
        <v>1056840</v>
      </c>
      <c r="F3593" s="1460">
        <v>19.88</v>
      </c>
      <c r="G3593" s="1460">
        <v>352.02</v>
      </c>
      <c r="H3593" s="1460">
        <v>352.02</v>
      </c>
      <c r="I3593" s="1460">
        <v>0</v>
      </c>
      <c r="J3593" s="1460">
        <v>2.35</v>
      </c>
      <c r="K3593" s="1460">
        <v>46526.14</v>
      </c>
      <c r="L3593" s="1460">
        <v>46526.14</v>
      </c>
      <c r="M3593" s="1460">
        <v>780.19</v>
      </c>
      <c r="N3593" s="1460">
        <v>45745.95</v>
      </c>
      <c r="O3593" s="1463" t="s">
        <v>3054</v>
      </c>
      <c r="P3593" s="1458">
        <v>0</v>
      </c>
      <c r="Q3593" s="1458">
        <v>0</v>
      </c>
      <c r="R3593" s="1457">
        <v>0</v>
      </c>
      <c r="S3593" s="1456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4</v>
      </c>
      <c r="B3594">
        <v>3507</v>
      </c>
      <c r="C3594" s="1461" t="s">
        <v>115</v>
      </c>
      <c r="D3594" s="1461">
        <v>1056840</v>
      </c>
      <c r="E3594" s="1461">
        <f t="shared" si="190"/>
        <v>1056860</v>
      </c>
      <c r="F3594" s="1460">
        <v>17.88</v>
      </c>
      <c r="G3594" s="1460">
        <v>377.54</v>
      </c>
      <c r="H3594" s="1460">
        <v>377.54</v>
      </c>
      <c r="I3594" s="1460">
        <v>0</v>
      </c>
      <c r="J3594" s="1460">
        <v>0</v>
      </c>
      <c r="K3594" s="1460">
        <v>46903.69</v>
      </c>
      <c r="L3594" s="1460">
        <v>46903.69</v>
      </c>
      <c r="M3594" s="1460">
        <v>780.19</v>
      </c>
      <c r="N3594" s="1460">
        <v>46123.5</v>
      </c>
      <c r="O3594" s="1463" t="s">
        <v>3054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5</v>
      </c>
      <c r="B3595">
        <v>3508</v>
      </c>
      <c r="C3595" s="1461" t="s">
        <v>115</v>
      </c>
      <c r="D3595" s="1461">
        <v>1056860</v>
      </c>
      <c r="E3595" s="1461">
        <f t="shared" si="190"/>
        <v>1056880</v>
      </c>
      <c r="F3595" s="1460">
        <v>21.42</v>
      </c>
      <c r="G3595" s="1460">
        <v>392.93</v>
      </c>
      <c r="H3595" s="1460">
        <v>392.93</v>
      </c>
      <c r="I3595" s="1460">
        <v>0</v>
      </c>
      <c r="J3595" s="1460">
        <v>0</v>
      </c>
      <c r="K3595" s="1460">
        <v>47296.62</v>
      </c>
      <c r="L3595" s="1460">
        <v>47296.62</v>
      </c>
      <c r="M3595" s="1460">
        <v>780.19</v>
      </c>
      <c r="N3595" s="1460">
        <v>46516.43</v>
      </c>
      <c r="O3595" s="1463" t="s">
        <v>3054</v>
      </c>
      <c r="P3595" s="1458">
        <v>-1.8753055315824483E-12</v>
      </c>
      <c r="Q3595" s="1458">
        <v>-1.8753055315824483E-12</v>
      </c>
      <c r="R3595" s="1457">
        <v>-1.8753055315824483E-12</v>
      </c>
      <c r="S3595" s="1456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6</v>
      </c>
      <c r="B3596">
        <v>3509</v>
      </c>
      <c r="C3596" s="1461" t="s">
        <v>115</v>
      </c>
      <c r="D3596" s="1461">
        <v>1056880</v>
      </c>
      <c r="E3596" s="1461">
        <f t="shared" si="190"/>
        <v>1056900</v>
      </c>
      <c r="F3596" s="1460">
        <v>26.98</v>
      </c>
      <c r="G3596" s="1460">
        <v>611.63</v>
      </c>
      <c r="H3596" s="1460">
        <v>611.63</v>
      </c>
      <c r="I3596" s="1460">
        <v>0</v>
      </c>
      <c r="J3596" s="1460">
        <v>0</v>
      </c>
      <c r="K3596" s="1460">
        <v>47908.25</v>
      </c>
      <c r="L3596" s="1460">
        <v>47908.25</v>
      </c>
      <c r="M3596" s="1460">
        <v>780.19</v>
      </c>
      <c r="N3596" s="1460">
        <v>47128.06</v>
      </c>
      <c r="O3596" s="1463" t="s">
        <v>3054</v>
      </c>
      <c r="P3596" s="1458">
        <v>0</v>
      </c>
      <c r="Q3596" s="1458">
        <v>0</v>
      </c>
      <c r="R3596" s="1457">
        <v>0</v>
      </c>
      <c r="S3596" s="1456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7</v>
      </c>
      <c r="B3597">
        <v>3510</v>
      </c>
      <c r="C3597" s="1461" t="s">
        <v>115</v>
      </c>
      <c r="D3597" s="1461">
        <v>1056900</v>
      </c>
      <c r="E3597" s="1461">
        <f t="shared" si="190"/>
        <v>1056920</v>
      </c>
      <c r="F3597" s="1460">
        <v>22.3</v>
      </c>
      <c r="G3597" s="1460">
        <v>492.74</v>
      </c>
      <c r="H3597" s="1460">
        <v>492.74</v>
      </c>
      <c r="I3597" s="1460">
        <v>0</v>
      </c>
      <c r="J3597" s="1460">
        <v>0</v>
      </c>
      <c r="K3597" s="1460">
        <v>48401</v>
      </c>
      <c r="L3597" s="1460">
        <v>48401</v>
      </c>
      <c r="M3597" s="1460">
        <v>780.19</v>
      </c>
      <c r="N3597" s="1460">
        <v>47620.81</v>
      </c>
      <c r="O3597" s="1463" t="s">
        <v>3054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8</v>
      </c>
      <c r="B3598">
        <v>3511</v>
      </c>
      <c r="C3598" s="1461" t="s">
        <v>115</v>
      </c>
      <c r="D3598" s="1461">
        <v>1056920</v>
      </c>
      <c r="E3598" s="1461">
        <f t="shared" si="190"/>
        <v>1056940</v>
      </c>
      <c r="F3598" s="1460">
        <v>19.670000000000002</v>
      </c>
      <c r="G3598" s="1460">
        <v>419.65</v>
      </c>
      <c r="H3598" s="1460">
        <v>419.65</v>
      </c>
      <c r="I3598" s="1460">
        <v>0</v>
      </c>
      <c r="J3598" s="1460">
        <v>0</v>
      </c>
      <c r="K3598" s="1460">
        <v>48820.639999999999</v>
      </c>
      <c r="L3598" s="1460">
        <v>48820.639999999999</v>
      </c>
      <c r="M3598" s="1460">
        <v>780.19</v>
      </c>
      <c r="N3598" s="1460">
        <v>48040.46</v>
      </c>
      <c r="O3598" s="1463" t="s">
        <v>3054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9</v>
      </c>
      <c r="B3599">
        <v>3512</v>
      </c>
      <c r="C3599" s="1461" t="s">
        <v>115</v>
      </c>
      <c r="D3599" s="1461">
        <v>1056940</v>
      </c>
      <c r="E3599" s="1461">
        <f t="shared" si="190"/>
        <v>1056960</v>
      </c>
      <c r="F3599" s="1460">
        <v>11.02</v>
      </c>
      <c r="G3599" s="1460">
        <v>306.91000000000003</v>
      </c>
      <c r="H3599" s="1460">
        <v>306.91000000000003</v>
      </c>
      <c r="I3599" s="1460">
        <v>0</v>
      </c>
      <c r="J3599" s="1460">
        <v>0</v>
      </c>
      <c r="K3599" s="1460">
        <v>49127.55</v>
      </c>
      <c r="L3599" s="1460">
        <v>49127.55</v>
      </c>
      <c r="M3599" s="1460">
        <v>780.19</v>
      </c>
      <c r="N3599" s="1460">
        <v>48347.360000000001</v>
      </c>
      <c r="O3599" s="1463" t="s">
        <v>3054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70</v>
      </c>
      <c r="B3600">
        <v>3513</v>
      </c>
      <c r="C3600" s="1461" t="s">
        <v>115</v>
      </c>
      <c r="D3600" s="1461">
        <v>1056960</v>
      </c>
      <c r="E3600" s="1461">
        <f t="shared" si="190"/>
        <v>1056980</v>
      </c>
      <c r="F3600" s="1460">
        <v>2.81</v>
      </c>
      <c r="G3600" s="1460">
        <v>138.35</v>
      </c>
      <c r="H3600" s="1460">
        <v>138.35</v>
      </c>
      <c r="I3600" s="1460">
        <v>0.68</v>
      </c>
      <c r="J3600" s="1460">
        <v>6.76</v>
      </c>
      <c r="K3600" s="1460">
        <v>49265.9</v>
      </c>
      <c r="L3600" s="1460">
        <v>49265.9</v>
      </c>
      <c r="M3600" s="1460">
        <v>786.95</v>
      </c>
      <c r="N3600" s="1460">
        <v>48478.95</v>
      </c>
      <c r="O3600" s="1463" t="s">
        <v>3054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1</v>
      </c>
      <c r="B3601">
        <v>3514</v>
      </c>
      <c r="C3601" s="1461" t="s">
        <v>115</v>
      </c>
      <c r="D3601" s="1461">
        <v>1056980</v>
      </c>
      <c r="E3601" s="1461">
        <f t="shared" si="190"/>
        <v>1057000</v>
      </c>
      <c r="F3601" s="1460">
        <v>8.19</v>
      </c>
      <c r="G3601" s="1460">
        <v>110.06</v>
      </c>
      <c r="H3601" s="1460">
        <v>110.06</v>
      </c>
      <c r="I3601" s="1460">
        <v>0.01</v>
      </c>
      <c r="J3601" s="1460">
        <v>6.89</v>
      </c>
      <c r="K3601" s="1460">
        <v>49375.96</v>
      </c>
      <c r="L3601" s="1460">
        <v>49375.96</v>
      </c>
      <c r="M3601" s="1460">
        <v>793.84</v>
      </c>
      <c r="N3601" s="1460">
        <v>48582.12</v>
      </c>
      <c r="O3601" s="1463" t="s">
        <v>3054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2</v>
      </c>
      <c r="B3602">
        <v>3515</v>
      </c>
      <c r="C3602" s="1461" t="s">
        <v>115</v>
      </c>
      <c r="D3602" s="1461">
        <v>1057000</v>
      </c>
      <c r="E3602" s="1461">
        <f t="shared" si="190"/>
        <v>1057020</v>
      </c>
      <c r="F3602" s="1460">
        <v>6.7</v>
      </c>
      <c r="G3602" s="1460">
        <v>148.96</v>
      </c>
      <c r="H3602" s="1460">
        <v>148.96</v>
      </c>
      <c r="I3602" s="1460">
        <v>2.61</v>
      </c>
      <c r="J3602" s="1460">
        <v>26.29</v>
      </c>
      <c r="K3602" s="1460">
        <v>49524.91</v>
      </c>
      <c r="L3602" s="1460">
        <v>49524.91</v>
      </c>
      <c r="M3602" s="1460">
        <v>820.12</v>
      </c>
      <c r="N3602" s="1460">
        <v>48704.79</v>
      </c>
      <c r="O3602" s="1463" t="s">
        <v>3054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3</v>
      </c>
      <c r="B3603">
        <v>3516</v>
      </c>
      <c r="C3603" s="1461" t="s">
        <v>115</v>
      </c>
      <c r="D3603" s="1461">
        <v>1057020</v>
      </c>
      <c r="E3603" s="1461">
        <f t="shared" si="190"/>
        <v>1057040</v>
      </c>
      <c r="F3603" s="1460">
        <v>7.89</v>
      </c>
      <c r="G3603" s="1460">
        <v>145.96</v>
      </c>
      <c r="H3603" s="1460">
        <v>145.96</v>
      </c>
      <c r="I3603" s="1460">
        <v>0</v>
      </c>
      <c r="J3603" s="1460">
        <v>26.15</v>
      </c>
      <c r="K3603" s="1460">
        <v>49670.87</v>
      </c>
      <c r="L3603" s="1460">
        <v>49670.87</v>
      </c>
      <c r="M3603" s="1460">
        <v>846.27</v>
      </c>
      <c r="N3603" s="1460">
        <v>48824.6</v>
      </c>
      <c r="O3603" s="1463" t="s">
        <v>3054</v>
      </c>
      <c r="P3603" s="1458">
        <v>-1.2418098811729812E-12</v>
      </c>
      <c r="Q3603" s="1458">
        <v>-1.2418098811729812E-12</v>
      </c>
      <c r="R3603" s="1457">
        <v>-1.2418098811729812E-12</v>
      </c>
      <c r="S3603" s="1456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4</v>
      </c>
      <c r="B3604">
        <v>3517</v>
      </c>
      <c r="C3604" s="1461" t="s">
        <v>115</v>
      </c>
      <c r="D3604" s="1461">
        <v>1057040</v>
      </c>
      <c r="E3604" s="1461">
        <f t="shared" si="190"/>
        <v>1057060</v>
      </c>
      <c r="F3604" s="1460">
        <v>9.59</v>
      </c>
      <c r="G3604" s="1460">
        <v>174.88</v>
      </c>
      <c r="H3604" s="1460">
        <v>174.88</v>
      </c>
      <c r="I3604" s="1460">
        <v>0</v>
      </c>
      <c r="J3604" s="1460">
        <v>0</v>
      </c>
      <c r="K3604" s="1460">
        <v>49845.75</v>
      </c>
      <c r="L3604" s="1460">
        <v>49845.75</v>
      </c>
      <c r="M3604" s="1460">
        <v>846.27</v>
      </c>
      <c r="N3604" s="1460">
        <v>48999.48</v>
      </c>
      <c r="O3604" s="1463" t="s">
        <v>3054</v>
      </c>
      <c r="P3604" s="1458">
        <v>0</v>
      </c>
      <c r="Q3604" s="1458">
        <v>0</v>
      </c>
      <c r="R3604" s="1457">
        <v>0</v>
      </c>
      <c r="S3604" s="1456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5</v>
      </c>
      <c r="B3605">
        <v>3518</v>
      </c>
      <c r="C3605" s="1461" t="s">
        <v>115</v>
      </c>
      <c r="D3605" s="1461">
        <v>1057060</v>
      </c>
      <c r="E3605" s="1461">
        <f t="shared" si="190"/>
        <v>1057080</v>
      </c>
      <c r="F3605" s="1460">
        <v>5.82</v>
      </c>
      <c r="G3605" s="1460">
        <v>154.12</v>
      </c>
      <c r="H3605" s="1460">
        <v>154.12</v>
      </c>
      <c r="I3605" s="1460">
        <v>0</v>
      </c>
      <c r="J3605" s="1460">
        <v>0</v>
      </c>
      <c r="K3605" s="1460">
        <v>49999.88</v>
      </c>
      <c r="L3605" s="1460">
        <v>49999.88</v>
      </c>
      <c r="M3605" s="1460">
        <v>846.27</v>
      </c>
      <c r="N3605" s="1460">
        <v>49153.599999999999</v>
      </c>
      <c r="O3605" s="1463" t="s">
        <v>3054</v>
      </c>
      <c r="P3605" s="1458">
        <v>1.3875606630857658E-12</v>
      </c>
      <c r="Q3605" s="1458">
        <v>1.3875606630857658E-12</v>
      </c>
      <c r="R3605" s="1457">
        <v>1.3875606630857658E-12</v>
      </c>
      <c r="S3605" s="1456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6</v>
      </c>
      <c r="B3606">
        <v>3519</v>
      </c>
      <c r="C3606" s="1461" t="s">
        <v>115</v>
      </c>
      <c r="D3606" s="1461">
        <v>1057080</v>
      </c>
      <c r="E3606" s="1461">
        <f t="shared" si="190"/>
        <v>1057100</v>
      </c>
      <c r="F3606" s="1460">
        <v>5.5</v>
      </c>
      <c r="G3606" s="1460">
        <v>113.22</v>
      </c>
      <c r="H3606" s="1460">
        <v>113.22</v>
      </c>
      <c r="I3606" s="1460">
        <v>0</v>
      </c>
      <c r="J3606" s="1460">
        <v>0</v>
      </c>
      <c r="K3606" s="1460">
        <v>50113.09</v>
      </c>
      <c r="L3606" s="1460">
        <v>50113.09</v>
      </c>
      <c r="M3606" s="1460">
        <v>846.27</v>
      </c>
      <c r="N3606" s="1460">
        <v>49266.82</v>
      </c>
      <c r="O3606" s="1463" t="s">
        <v>3054</v>
      </c>
      <c r="P3606" s="1458">
        <v>0</v>
      </c>
      <c r="Q3606" s="1458">
        <v>0</v>
      </c>
      <c r="R3606" s="1457">
        <v>0</v>
      </c>
      <c r="S3606" s="1456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7</v>
      </c>
      <c r="B3607">
        <v>3520</v>
      </c>
      <c r="C3607" s="1461" t="s">
        <v>115</v>
      </c>
      <c r="D3607" s="1461">
        <v>1057100</v>
      </c>
      <c r="E3607" s="1461">
        <f t="shared" si="190"/>
        <v>1057120</v>
      </c>
      <c r="F3607" s="1460">
        <v>9.1999999999999993</v>
      </c>
      <c r="G3607" s="1460">
        <v>147.04</v>
      </c>
      <c r="H3607" s="1460">
        <v>147.04</v>
      </c>
      <c r="I3607" s="1460">
        <v>0</v>
      </c>
      <c r="J3607" s="1460">
        <v>0.05</v>
      </c>
      <c r="K3607" s="1460">
        <v>50260.13</v>
      </c>
      <c r="L3607" s="1460">
        <v>50260.13</v>
      </c>
      <c r="M3607" s="1460">
        <v>846.33</v>
      </c>
      <c r="N3607" s="1460">
        <v>49413.8</v>
      </c>
      <c r="O3607" s="1463" t="s">
        <v>3054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8</v>
      </c>
      <c r="B3608">
        <v>3521</v>
      </c>
      <c r="C3608" s="1461" t="s">
        <v>115</v>
      </c>
      <c r="D3608" s="1461">
        <v>1057120</v>
      </c>
      <c r="E3608" s="1461">
        <f t="shared" si="190"/>
        <v>1057140</v>
      </c>
      <c r="F3608" s="1460">
        <v>15.65</v>
      </c>
      <c r="G3608" s="1460">
        <v>248.5</v>
      </c>
      <c r="H3608" s="1460">
        <v>248.5</v>
      </c>
      <c r="I3608" s="1460">
        <v>0</v>
      </c>
      <c r="J3608" s="1460">
        <v>0.05</v>
      </c>
      <c r="K3608" s="1460">
        <v>50508.63</v>
      </c>
      <c r="L3608" s="1460">
        <v>50508.63</v>
      </c>
      <c r="M3608" s="1460">
        <v>846.38</v>
      </c>
      <c r="N3608" s="1460">
        <v>49662.25</v>
      </c>
      <c r="O3608" s="1463" t="s">
        <v>3054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9</v>
      </c>
      <c r="B3609">
        <v>3522</v>
      </c>
      <c r="C3609" s="1461" t="s">
        <v>115</v>
      </c>
      <c r="D3609" s="1461">
        <v>1057140</v>
      </c>
      <c r="E3609" s="1461">
        <f t="shared" si="190"/>
        <v>1057160</v>
      </c>
      <c r="F3609" s="1460">
        <v>8.91</v>
      </c>
      <c r="G3609" s="1460">
        <v>245.61</v>
      </c>
      <c r="H3609" s="1460">
        <v>245.61</v>
      </c>
      <c r="I3609" s="1460">
        <v>0</v>
      </c>
      <c r="J3609" s="1460">
        <v>0</v>
      </c>
      <c r="K3609" s="1460">
        <v>50754.239999999998</v>
      </c>
      <c r="L3609" s="1460">
        <v>50754.239999999998</v>
      </c>
      <c r="M3609" s="1460">
        <v>846.38</v>
      </c>
      <c r="N3609" s="1460">
        <v>49907.86</v>
      </c>
      <c r="O3609" s="1463" t="s">
        <v>3054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80</v>
      </c>
      <c r="B3610">
        <v>3523</v>
      </c>
      <c r="C3610" s="1461" t="s">
        <v>115</v>
      </c>
      <c r="D3610" s="1461">
        <v>1057160</v>
      </c>
      <c r="E3610" s="1461">
        <f t="shared" si="190"/>
        <v>1057180</v>
      </c>
      <c r="F3610" s="1460">
        <v>15.5</v>
      </c>
      <c r="G3610" s="1460">
        <v>244.13</v>
      </c>
      <c r="H3610" s="1460">
        <v>244.13</v>
      </c>
      <c r="I3610" s="1460">
        <v>0</v>
      </c>
      <c r="J3610" s="1460">
        <v>0</v>
      </c>
      <c r="K3610" s="1460">
        <v>50998.37</v>
      </c>
      <c r="L3610" s="1460">
        <v>50998.37</v>
      </c>
      <c r="M3610" s="1460">
        <v>846.38</v>
      </c>
      <c r="N3610" s="1460">
        <v>50151.99</v>
      </c>
      <c r="O3610" s="1463" t="s">
        <v>3054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1</v>
      </c>
      <c r="B3611">
        <v>3524</v>
      </c>
      <c r="C3611" s="1461" t="s">
        <v>115</v>
      </c>
      <c r="D3611" s="1461">
        <v>1057180</v>
      </c>
      <c r="E3611" s="1461">
        <f t="shared" si="190"/>
        <v>1057200</v>
      </c>
      <c r="F3611" s="1460">
        <v>7.52</v>
      </c>
      <c r="G3611" s="1460">
        <v>230.25</v>
      </c>
      <c r="H3611" s="1460">
        <v>230.25</v>
      </c>
      <c r="I3611" s="1460">
        <v>2.34</v>
      </c>
      <c r="J3611" s="1460">
        <v>23.42</v>
      </c>
      <c r="K3611" s="1460">
        <v>51228.62</v>
      </c>
      <c r="L3611" s="1460">
        <v>51228.62</v>
      </c>
      <c r="M3611" s="1460">
        <v>869.8</v>
      </c>
      <c r="N3611" s="1460">
        <v>50358.82</v>
      </c>
      <c r="O3611" s="1463" t="s">
        <v>3054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2</v>
      </c>
      <c r="B3612">
        <v>3525</v>
      </c>
      <c r="C3612" s="1461" t="s">
        <v>115</v>
      </c>
      <c r="D3612" s="1461">
        <v>1057200</v>
      </c>
      <c r="E3612" s="1461">
        <f t="shared" si="190"/>
        <v>1057220</v>
      </c>
      <c r="F3612" s="1460">
        <v>6.22</v>
      </c>
      <c r="G3612" s="1460">
        <v>137.43</v>
      </c>
      <c r="H3612" s="1460">
        <v>137.43</v>
      </c>
      <c r="I3612" s="1460">
        <v>0</v>
      </c>
      <c r="J3612" s="1460">
        <v>23.42</v>
      </c>
      <c r="K3612" s="1460">
        <v>51366.05</v>
      </c>
      <c r="L3612" s="1460">
        <v>51366.05</v>
      </c>
      <c r="M3612" s="1460">
        <v>893.22</v>
      </c>
      <c r="N3612" s="1460">
        <v>50472.84</v>
      </c>
      <c r="O3612" s="1463" t="s">
        <v>3054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3</v>
      </c>
      <c r="B3613">
        <v>3526</v>
      </c>
      <c r="C3613" s="1461" t="s">
        <v>115</v>
      </c>
      <c r="D3613" s="1461">
        <v>1057220</v>
      </c>
      <c r="E3613" s="1461">
        <f t="shared" si="190"/>
        <v>1057240</v>
      </c>
      <c r="F3613" s="1460">
        <v>1.92</v>
      </c>
      <c r="G3613" s="1460">
        <v>81.400000000000006</v>
      </c>
      <c r="H3613" s="1460">
        <v>81.400000000000006</v>
      </c>
      <c r="I3613" s="1460">
        <v>0</v>
      </c>
      <c r="J3613" s="1460">
        <v>0</v>
      </c>
      <c r="K3613" s="1460">
        <v>51447.45</v>
      </c>
      <c r="L3613" s="1460">
        <v>51447.45</v>
      </c>
      <c r="M3613" s="1460">
        <v>893.22</v>
      </c>
      <c r="N3613" s="1460">
        <v>50554.23</v>
      </c>
      <c r="O3613" s="1463" t="s">
        <v>3054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4</v>
      </c>
      <c r="B3614">
        <v>3527</v>
      </c>
      <c r="C3614" s="1461" t="s">
        <v>115</v>
      </c>
      <c r="D3614" s="1461">
        <v>1057240</v>
      </c>
      <c r="E3614" s="1461">
        <f t="shared" si="190"/>
        <v>1057260</v>
      </c>
      <c r="F3614" s="1460">
        <v>8.8699999999999992</v>
      </c>
      <c r="G3614" s="1460">
        <v>107.94</v>
      </c>
      <c r="H3614" s="1460">
        <v>107.94</v>
      </c>
      <c r="I3614" s="1460">
        <v>0</v>
      </c>
      <c r="J3614" s="1460">
        <v>0</v>
      </c>
      <c r="K3614" s="1460">
        <v>51555.39</v>
      </c>
      <c r="L3614" s="1460">
        <v>51555.39</v>
      </c>
      <c r="M3614" s="1460">
        <v>893.22</v>
      </c>
      <c r="N3614" s="1460">
        <v>50662.17</v>
      </c>
      <c r="O3614" s="1463" t="s">
        <v>3054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5</v>
      </c>
      <c r="B3615">
        <v>3528</v>
      </c>
      <c r="C3615" s="1461" t="s">
        <v>115</v>
      </c>
      <c r="D3615" s="1461">
        <v>1057260</v>
      </c>
      <c r="E3615" s="1461">
        <f t="shared" si="190"/>
        <v>1057280</v>
      </c>
      <c r="F3615" s="1460">
        <v>8.14</v>
      </c>
      <c r="G3615" s="1460">
        <v>192.97</v>
      </c>
      <c r="H3615" s="1460">
        <v>192.97</v>
      </c>
      <c r="I3615" s="1460">
        <v>0</v>
      </c>
      <c r="J3615" s="1460">
        <v>0</v>
      </c>
      <c r="K3615" s="1460">
        <v>51748.36</v>
      </c>
      <c r="L3615" s="1460">
        <v>51748.36</v>
      </c>
      <c r="M3615" s="1460">
        <v>893.22</v>
      </c>
      <c r="N3615" s="1460">
        <v>50855.14</v>
      </c>
      <c r="O3615" s="1463" t="s">
        <v>3054</v>
      </c>
      <c r="P3615" s="1458">
        <v>1.4544082206850808E-12</v>
      </c>
      <c r="Q3615" s="1458">
        <v>1.4544082206850808E-12</v>
      </c>
      <c r="R3615" s="1457">
        <v>1.4544082206850808E-12</v>
      </c>
      <c r="S3615" s="1456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6</v>
      </c>
      <c r="B3616">
        <v>3529</v>
      </c>
      <c r="C3616" s="1461" t="s">
        <v>115</v>
      </c>
      <c r="D3616" s="1461">
        <v>1057280</v>
      </c>
      <c r="E3616" s="1461">
        <f t="shared" si="190"/>
        <v>1057300</v>
      </c>
      <c r="F3616" s="1460">
        <v>13.26</v>
      </c>
      <c r="G3616" s="1460">
        <v>213.97</v>
      </c>
      <c r="H3616" s="1460">
        <v>213.97</v>
      </c>
      <c r="I3616" s="1460">
        <v>0</v>
      </c>
      <c r="J3616" s="1460">
        <v>0</v>
      </c>
      <c r="K3616" s="1460">
        <v>51962.33</v>
      </c>
      <c r="L3616" s="1460">
        <v>51962.33</v>
      </c>
      <c r="M3616" s="1460">
        <v>893.22</v>
      </c>
      <c r="N3616" s="1460">
        <v>51069.11</v>
      </c>
      <c r="O3616" s="1463" t="s">
        <v>3054</v>
      </c>
      <c r="P3616" s="1458">
        <v>1.2978302294215541E-12</v>
      </c>
      <c r="Q3616" s="1458">
        <v>1.2978302294215541E-12</v>
      </c>
      <c r="R3616" s="1457">
        <v>1.2978302294215541E-12</v>
      </c>
      <c r="S3616" s="1456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7</v>
      </c>
      <c r="B3617">
        <v>3530</v>
      </c>
      <c r="C3617" s="1461" t="s">
        <v>115</v>
      </c>
      <c r="D3617" s="1461">
        <v>1057300</v>
      </c>
      <c r="E3617" s="1461">
        <f t="shared" si="190"/>
        <v>1057320</v>
      </c>
      <c r="F3617" s="1460">
        <v>15.63</v>
      </c>
      <c r="G3617" s="1460">
        <v>288.87</v>
      </c>
      <c r="H3617" s="1460">
        <v>288.87</v>
      </c>
      <c r="I3617" s="1460">
        <v>0</v>
      </c>
      <c r="J3617" s="1460">
        <v>0</v>
      </c>
      <c r="K3617" s="1460">
        <v>52251.19</v>
      </c>
      <c r="L3617" s="1460">
        <v>52251.19</v>
      </c>
      <c r="M3617" s="1460">
        <v>893.22</v>
      </c>
      <c r="N3617" s="1460">
        <v>51357.98</v>
      </c>
      <c r="O3617" s="1463" t="s">
        <v>3054</v>
      </c>
      <c r="P3617" s="1458">
        <v>0</v>
      </c>
      <c r="Q3617" s="1458">
        <v>0</v>
      </c>
      <c r="R3617" s="1457">
        <v>0</v>
      </c>
      <c r="S3617" s="1456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8</v>
      </c>
      <c r="B3618">
        <v>3531</v>
      </c>
      <c r="C3618" s="1461" t="s">
        <v>115</v>
      </c>
      <c r="D3618" s="1461">
        <v>1057320</v>
      </c>
      <c r="E3618" s="1461">
        <f t="shared" si="190"/>
        <v>1057340</v>
      </c>
      <c r="F3618" s="1460">
        <v>19.649999999999999</v>
      </c>
      <c r="G3618" s="1460">
        <v>352.84</v>
      </c>
      <c r="H3618" s="1460">
        <v>352.84</v>
      </c>
      <c r="I3618" s="1460">
        <v>0</v>
      </c>
      <c r="J3618" s="1460">
        <v>0</v>
      </c>
      <c r="K3618" s="1460">
        <v>52604.03</v>
      </c>
      <c r="L3618" s="1460">
        <v>52604.03</v>
      </c>
      <c r="M3618" s="1460">
        <v>893.22</v>
      </c>
      <c r="N3618" s="1460">
        <v>51710.81</v>
      </c>
      <c r="O3618" s="1463" t="s">
        <v>3054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  <c r="AI3618">
        <f t="shared" si="189"/>
        <v>0</v>
      </c>
      <c r="AJ3618" t="str">
        <f t="shared" ref="AJ3618:AJ3681" si="191">IF(AI3618&gt;0,V3618,"0")</f>
        <v>0</v>
      </c>
    </row>
    <row r="3619" spans="1:36" ht="45" x14ac:dyDescent="0.25">
      <c r="A3619">
        <v>3589</v>
      </c>
      <c r="B3619">
        <v>3532</v>
      </c>
      <c r="C3619" s="1461" t="s">
        <v>115</v>
      </c>
      <c r="D3619" s="1461">
        <v>1057340</v>
      </c>
      <c r="E3619" s="1461">
        <f t="shared" si="190"/>
        <v>1057360</v>
      </c>
      <c r="F3619" s="1460">
        <v>20.76</v>
      </c>
      <c r="G3619" s="1460">
        <v>460.38</v>
      </c>
      <c r="H3619" s="1460">
        <v>460.38</v>
      </c>
      <c r="I3619" s="1460">
        <v>0</v>
      </c>
      <c r="J3619" s="1460">
        <v>0</v>
      </c>
      <c r="K3619" s="1460">
        <v>53064.41</v>
      </c>
      <c r="L3619" s="1460">
        <v>53064.41</v>
      </c>
      <c r="M3619" s="1460">
        <v>893.22</v>
      </c>
      <c r="N3619" s="1460">
        <v>52171.19</v>
      </c>
      <c r="O3619" s="1463" t="s">
        <v>3054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  <c r="AI3619">
        <f t="shared" ref="AI3619:AI3682" si="192">IF(T3619&gt;$AF$19,S3619,)</f>
        <v>0</v>
      </c>
      <c r="AJ3619" t="str">
        <f t="shared" si="191"/>
        <v>0</v>
      </c>
    </row>
    <row r="3620" spans="1:36" ht="45" x14ac:dyDescent="0.25">
      <c r="A3620">
        <v>3590</v>
      </c>
      <c r="B3620">
        <v>3533</v>
      </c>
      <c r="C3620" s="1461" t="s">
        <v>115</v>
      </c>
      <c r="D3620" s="1461">
        <v>1057360</v>
      </c>
      <c r="E3620" s="1461">
        <f t="shared" si="190"/>
        <v>1057380</v>
      </c>
      <c r="F3620" s="1460">
        <v>13.88</v>
      </c>
      <c r="G3620" s="1460">
        <v>346.4</v>
      </c>
      <c r="H3620" s="1460">
        <v>346.4</v>
      </c>
      <c r="I3620" s="1460">
        <v>0</v>
      </c>
      <c r="J3620" s="1460">
        <v>0</v>
      </c>
      <c r="K3620" s="1460">
        <v>53410.81</v>
      </c>
      <c r="L3620" s="1460">
        <v>53410.81</v>
      </c>
      <c r="M3620" s="1460">
        <v>893.22</v>
      </c>
      <c r="N3620" s="1460">
        <v>52517.59</v>
      </c>
      <c r="O3620" s="1463" t="s">
        <v>3054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  <c r="AI3620">
        <f t="shared" si="192"/>
        <v>0</v>
      </c>
      <c r="AJ3620" t="str">
        <f t="shared" si="191"/>
        <v>0</v>
      </c>
    </row>
    <row r="3621" spans="1:36" ht="45" x14ac:dyDescent="0.25">
      <c r="A3621">
        <v>3591</v>
      </c>
      <c r="B3621">
        <v>3534</v>
      </c>
      <c r="C3621" s="1461" t="s">
        <v>115</v>
      </c>
      <c r="D3621" s="1461">
        <v>1057380</v>
      </c>
      <c r="E3621" s="1461">
        <f t="shared" si="190"/>
        <v>1057400</v>
      </c>
      <c r="F3621" s="1460">
        <v>8.33</v>
      </c>
      <c r="G3621" s="1460">
        <v>222.13</v>
      </c>
      <c r="H3621" s="1460">
        <v>222.13</v>
      </c>
      <c r="I3621" s="1460">
        <v>0</v>
      </c>
      <c r="J3621" s="1460">
        <v>0</v>
      </c>
      <c r="K3621" s="1460">
        <v>53632.94</v>
      </c>
      <c r="L3621" s="1460">
        <v>53632.94</v>
      </c>
      <c r="M3621" s="1460">
        <v>893.22</v>
      </c>
      <c r="N3621" s="1460">
        <v>52739.72</v>
      </c>
      <c r="O3621" s="1463" t="s">
        <v>3054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2</v>
      </c>
      <c r="B3622">
        <v>3535</v>
      </c>
      <c r="C3622" s="1461" t="s">
        <v>115</v>
      </c>
      <c r="D3622" s="1461">
        <v>1057400</v>
      </c>
      <c r="E3622" s="1461">
        <f t="shared" si="190"/>
        <v>1057420</v>
      </c>
      <c r="F3622" s="1460">
        <v>8.4600000000000009</v>
      </c>
      <c r="G3622" s="1460">
        <v>167.92</v>
      </c>
      <c r="H3622" s="1460">
        <v>167.92</v>
      </c>
      <c r="I3622" s="1460">
        <v>0</v>
      </c>
      <c r="J3622" s="1460">
        <v>0</v>
      </c>
      <c r="K3622" s="1460">
        <v>53800.86</v>
      </c>
      <c r="L3622" s="1460">
        <v>53800.86</v>
      </c>
      <c r="M3622" s="1460">
        <v>893.22</v>
      </c>
      <c r="N3622" s="1460">
        <v>52907.64</v>
      </c>
      <c r="O3622" s="1463" t="s">
        <v>3054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3</v>
      </c>
      <c r="B3623">
        <v>3536</v>
      </c>
      <c r="C3623" s="1461" t="s">
        <v>115</v>
      </c>
      <c r="D3623" s="1461">
        <v>1057420</v>
      </c>
      <c r="E3623" s="1461">
        <f t="shared" si="190"/>
        <v>1057440</v>
      </c>
      <c r="F3623" s="1460">
        <v>4.1500000000000004</v>
      </c>
      <c r="G3623" s="1460">
        <v>126.09</v>
      </c>
      <c r="H3623" s="1460">
        <v>126.09</v>
      </c>
      <c r="I3623" s="1460">
        <v>0</v>
      </c>
      <c r="J3623" s="1460">
        <v>0</v>
      </c>
      <c r="K3623" s="1460">
        <v>53926.94</v>
      </c>
      <c r="L3623" s="1460">
        <v>53926.94</v>
      </c>
      <c r="M3623" s="1460">
        <v>893.22</v>
      </c>
      <c r="N3623" s="1460">
        <v>53033.73</v>
      </c>
      <c r="O3623" s="1463" t="s">
        <v>3054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4</v>
      </c>
      <c r="B3624">
        <v>3537</v>
      </c>
      <c r="C3624" s="1461" t="s">
        <v>115</v>
      </c>
      <c r="D3624" s="1461">
        <v>1057440</v>
      </c>
      <c r="E3624" s="1461">
        <f t="shared" si="190"/>
        <v>1057460</v>
      </c>
      <c r="F3624" s="1460">
        <v>1.03</v>
      </c>
      <c r="G3624" s="1460">
        <v>51.76</v>
      </c>
      <c r="H3624" s="1460">
        <v>51.76</v>
      </c>
      <c r="I3624" s="1460">
        <v>8.69</v>
      </c>
      <c r="J3624" s="1460">
        <v>86.9</v>
      </c>
      <c r="K3624" s="1460">
        <v>53978.7</v>
      </c>
      <c r="L3624" s="1460">
        <v>53978.7</v>
      </c>
      <c r="M3624" s="1460">
        <v>980.11</v>
      </c>
      <c r="N3624" s="1460">
        <v>52998.59</v>
      </c>
      <c r="O3624" s="1463" t="s">
        <v>3054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5</v>
      </c>
      <c r="B3625">
        <v>3538</v>
      </c>
      <c r="C3625" s="1461" t="s">
        <v>115</v>
      </c>
      <c r="D3625" s="1461">
        <v>1057460</v>
      </c>
      <c r="E3625" s="1461">
        <f t="shared" si="190"/>
        <v>1057480</v>
      </c>
      <c r="F3625" s="1460">
        <v>11.29</v>
      </c>
      <c r="G3625" s="1460">
        <v>123.16</v>
      </c>
      <c r="H3625" s="1460">
        <v>123.16</v>
      </c>
      <c r="I3625" s="1460">
        <v>0</v>
      </c>
      <c r="J3625" s="1460">
        <v>86.9</v>
      </c>
      <c r="K3625" s="1460">
        <v>54101.86</v>
      </c>
      <c r="L3625" s="1460">
        <v>54101.86</v>
      </c>
      <c r="M3625" s="1460">
        <v>1067.01</v>
      </c>
      <c r="N3625" s="1460">
        <v>53034.85</v>
      </c>
      <c r="O3625" s="1463" t="s">
        <v>3054</v>
      </c>
      <c r="P3625" s="1458">
        <v>5.619822773711733E-13</v>
      </c>
      <c r="Q3625" s="1458">
        <v>5.619822773711733E-13</v>
      </c>
      <c r="R3625" s="1457">
        <v>5.619822773711733E-13</v>
      </c>
      <c r="S3625" s="1456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6</v>
      </c>
      <c r="B3626">
        <v>3539</v>
      </c>
      <c r="C3626" s="1461" t="s">
        <v>115</v>
      </c>
      <c r="D3626" s="1461">
        <v>1057480</v>
      </c>
      <c r="E3626" s="1461">
        <f t="shared" si="190"/>
        <v>1057500</v>
      </c>
      <c r="F3626" s="1460">
        <v>11.06</v>
      </c>
      <c r="G3626" s="1460">
        <v>218.74</v>
      </c>
      <c r="H3626" s="1460">
        <v>218.74</v>
      </c>
      <c r="I3626" s="1460">
        <v>0</v>
      </c>
      <c r="J3626" s="1460">
        <v>0</v>
      </c>
      <c r="K3626" s="1460">
        <v>54320.6</v>
      </c>
      <c r="L3626" s="1460">
        <v>54320.6</v>
      </c>
      <c r="M3626" s="1460">
        <v>1067.01</v>
      </c>
      <c r="N3626" s="1460">
        <v>53253.59</v>
      </c>
      <c r="O3626" s="1463" t="s">
        <v>3054</v>
      </c>
      <c r="P3626" s="1458">
        <v>9.4967282525225792E-13</v>
      </c>
      <c r="Q3626" s="1458">
        <v>9.4967282525225792E-13</v>
      </c>
      <c r="R3626" s="1457">
        <v>9.4967282525225792E-13</v>
      </c>
      <c r="S3626" s="1456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7</v>
      </c>
      <c r="B3627">
        <v>3540</v>
      </c>
      <c r="C3627" s="1461" t="s">
        <v>115</v>
      </c>
      <c r="D3627" s="1461">
        <v>1057500</v>
      </c>
      <c r="E3627" s="1461">
        <f t="shared" si="190"/>
        <v>1057520</v>
      </c>
      <c r="F3627" s="1460">
        <v>16.88</v>
      </c>
      <c r="G3627" s="1460">
        <v>221.25</v>
      </c>
      <c r="H3627" s="1460">
        <v>221.25</v>
      </c>
      <c r="I3627" s="1460">
        <v>0</v>
      </c>
      <c r="J3627" s="1460">
        <v>0</v>
      </c>
      <c r="K3627" s="1460">
        <v>54541.84</v>
      </c>
      <c r="L3627" s="1460">
        <v>54541.84</v>
      </c>
      <c r="M3627" s="1460">
        <v>1067.01</v>
      </c>
      <c r="N3627" s="1460">
        <v>53474.83</v>
      </c>
      <c r="O3627" s="1463" t="s">
        <v>3054</v>
      </c>
      <c r="P3627" s="1458">
        <v>0</v>
      </c>
      <c r="Q3627" s="1458">
        <v>0</v>
      </c>
      <c r="R3627" s="1457">
        <v>0</v>
      </c>
      <c r="S3627" s="1456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8</v>
      </c>
      <c r="B3628">
        <v>3541</v>
      </c>
      <c r="C3628" s="1461" t="s">
        <v>115</v>
      </c>
      <c r="D3628" s="1461">
        <v>1057520</v>
      </c>
      <c r="E3628" s="1461">
        <f t="shared" si="190"/>
        <v>1057540</v>
      </c>
      <c r="F3628" s="1460">
        <v>12.94</v>
      </c>
      <c r="G3628" s="1460">
        <v>284.68</v>
      </c>
      <c r="H3628" s="1460">
        <v>284.68</v>
      </c>
      <c r="I3628" s="1460">
        <v>0</v>
      </c>
      <c r="J3628" s="1460">
        <v>0</v>
      </c>
      <c r="K3628" s="1460">
        <v>54826.53</v>
      </c>
      <c r="L3628" s="1460">
        <v>54826.53</v>
      </c>
      <c r="M3628" s="1460">
        <v>1067.01</v>
      </c>
      <c r="N3628" s="1460">
        <v>53759.519999999997</v>
      </c>
      <c r="O3628" s="1463" t="s">
        <v>3054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9</v>
      </c>
      <c r="B3629">
        <v>3542</v>
      </c>
      <c r="C3629" s="1461" t="s">
        <v>115</v>
      </c>
      <c r="D3629" s="1461">
        <v>1057540</v>
      </c>
      <c r="E3629" s="1461">
        <f t="shared" si="190"/>
        <v>1057560</v>
      </c>
      <c r="F3629" s="1460">
        <v>4.75</v>
      </c>
      <c r="G3629" s="1460">
        <v>176.89</v>
      </c>
      <c r="H3629" s="1460">
        <v>176.89</v>
      </c>
      <c r="I3629" s="1460">
        <v>0</v>
      </c>
      <c r="J3629" s="1460">
        <v>0</v>
      </c>
      <c r="K3629" s="1460">
        <v>55003.42</v>
      </c>
      <c r="L3629" s="1460">
        <v>55003.42</v>
      </c>
      <c r="M3629" s="1460">
        <v>1067.01</v>
      </c>
      <c r="N3629" s="1460">
        <v>53936.41</v>
      </c>
      <c r="O3629" s="1463" t="s">
        <v>3054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600</v>
      </c>
      <c r="B3630">
        <v>3543</v>
      </c>
      <c r="C3630" s="1461" t="s">
        <v>115</v>
      </c>
      <c r="D3630" s="1461">
        <v>1057560</v>
      </c>
      <c r="E3630" s="1461">
        <f t="shared" si="190"/>
        <v>1057580</v>
      </c>
      <c r="F3630" s="1460">
        <v>5.45</v>
      </c>
      <c r="G3630" s="1460">
        <v>102.03</v>
      </c>
      <c r="H3630" s="1460">
        <v>102.03</v>
      </c>
      <c r="I3630" s="1460">
        <v>0</v>
      </c>
      <c r="J3630" s="1460">
        <v>0</v>
      </c>
      <c r="K3630" s="1460">
        <v>55105.440000000002</v>
      </c>
      <c r="L3630" s="1460">
        <v>55105.440000000002</v>
      </c>
      <c r="M3630" s="1460">
        <v>1067.01</v>
      </c>
      <c r="N3630" s="1460">
        <v>54038.43</v>
      </c>
      <c r="O3630" s="1463" t="s">
        <v>3054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1</v>
      </c>
      <c r="B3631">
        <v>3544</v>
      </c>
      <c r="C3631" s="1461" t="s">
        <v>115</v>
      </c>
      <c r="D3631" s="1461">
        <v>1057580</v>
      </c>
      <c r="E3631" s="1461">
        <f t="shared" si="190"/>
        <v>1057600</v>
      </c>
      <c r="F3631" s="1460">
        <v>14.43</v>
      </c>
      <c r="G3631" s="1460">
        <v>198.75</v>
      </c>
      <c r="H3631" s="1460">
        <v>198.75</v>
      </c>
      <c r="I3631" s="1460">
        <v>0</v>
      </c>
      <c r="J3631" s="1460">
        <v>0</v>
      </c>
      <c r="K3631" s="1460">
        <v>55304.19</v>
      </c>
      <c r="L3631" s="1460">
        <v>55304.19</v>
      </c>
      <c r="M3631" s="1460">
        <v>1067.01</v>
      </c>
      <c r="N3631" s="1460">
        <v>54237.18</v>
      </c>
      <c r="O3631" s="1463" t="s">
        <v>3054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2</v>
      </c>
      <c r="B3632">
        <v>3545</v>
      </c>
      <c r="C3632" s="1461" t="s">
        <v>115</v>
      </c>
      <c r="D3632" s="1461">
        <v>1057600</v>
      </c>
      <c r="E3632" s="1461">
        <f t="shared" si="190"/>
        <v>1057620</v>
      </c>
      <c r="F3632" s="1460">
        <v>15.42</v>
      </c>
      <c r="G3632" s="1460">
        <v>298.42</v>
      </c>
      <c r="H3632" s="1460">
        <v>298.42</v>
      </c>
      <c r="I3632" s="1460">
        <v>0</v>
      </c>
      <c r="J3632" s="1460">
        <v>0</v>
      </c>
      <c r="K3632" s="1460">
        <v>55602.62</v>
      </c>
      <c r="L3632" s="1460">
        <v>55602.62</v>
      </c>
      <c r="M3632" s="1460">
        <v>1067.01</v>
      </c>
      <c r="N3632" s="1460">
        <v>54535.61</v>
      </c>
      <c r="O3632" s="1463" t="s">
        <v>3054</v>
      </c>
      <c r="P3632" s="1458">
        <v>2.8316146099627314E-12</v>
      </c>
      <c r="Q3632" s="1458">
        <v>2.8316146099627314E-12</v>
      </c>
      <c r="R3632" s="1457">
        <v>2.8316146099627314E-12</v>
      </c>
      <c r="S3632" s="1456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3</v>
      </c>
      <c r="B3633">
        <v>3546</v>
      </c>
      <c r="C3633" s="1461" t="s">
        <v>115</v>
      </c>
      <c r="D3633" s="1461">
        <v>1057620</v>
      </c>
      <c r="E3633" s="1461">
        <f t="shared" si="190"/>
        <v>1057640</v>
      </c>
      <c r="F3633" s="1460">
        <v>5.15</v>
      </c>
      <c r="G3633" s="1460">
        <v>205.7</v>
      </c>
      <c r="H3633" s="1460">
        <v>205.7</v>
      </c>
      <c r="I3633" s="1460">
        <v>0</v>
      </c>
      <c r="J3633" s="1460">
        <v>0</v>
      </c>
      <c r="K3633" s="1460">
        <v>55808.32</v>
      </c>
      <c r="L3633" s="1460">
        <v>55808.32</v>
      </c>
      <c r="M3633" s="1460">
        <v>1067.01</v>
      </c>
      <c r="N3633" s="1460">
        <v>54741.31</v>
      </c>
      <c r="O3633" s="1463" t="s">
        <v>3054</v>
      </c>
      <c r="P3633" s="1458">
        <v>0</v>
      </c>
      <c r="Q3633" s="1458">
        <v>0</v>
      </c>
      <c r="R3633" s="1457">
        <v>0</v>
      </c>
      <c r="S3633" s="1456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4</v>
      </c>
      <c r="B3634">
        <v>3547</v>
      </c>
      <c r="C3634" s="1461" t="s">
        <v>115</v>
      </c>
      <c r="D3634" s="1461">
        <v>1057640</v>
      </c>
      <c r="E3634" s="1461">
        <f t="shared" si="190"/>
        <v>1057660</v>
      </c>
      <c r="F3634" s="1460">
        <v>4.54</v>
      </c>
      <c r="G3634" s="1460">
        <v>96.92</v>
      </c>
      <c r="H3634" s="1460">
        <v>96.92</v>
      </c>
      <c r="I3634" s="1460">
        <v>0.09</v>
      </c>
      <c r="J3634" s="1460">
        <v>0.89</v>
      </c>
      <c r="K3634" s="1460">
        <v>55905.24</v>
      </c>
      <c r="L3634" s="1460">
        <v>55905.24</v>
      </c>
      <c r="M3634" s="1460">
        <v>1067.9000000000001</v>
      </c>
      <c r="N3634" s="1460">
        <v>54837.34</v>
      </c>
      <c r="O3634" s="1463" t="s">
        <v>3054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5</v>
      </c>
      <c r="B3635">
        <v>3548</v>
      </c>
      <c r="C3635" s="1461" t="s">
        <v>115</v>
      </c>
      <c r="D3635" s="1461">
        <v>1057660</v>
      </c>
      <c r="E3635" s="1461">
        <f t="shared" si="190"/>
        <v>1057680</v>
      </c>
      <c r="F3635" s="1460">
        <v>0.96</v>
      </c>
      <c r="G3635" s="1460">
        <v>54.95</v>
      </c>
      <c r="H3635" s="1460">
        <v>54.95</v>
      </c>
      <c r="I3635" s="1460">
        <v>0.71</v>
      </c>
      <c r="J3635" s="1460">
        <v>7.95</v>
      </c>
      <c r="K3635" s="1460">
        <v>55960.18</v>
      </c>
      <c r="L3635" s="1460">
        <v>55960.18</v>
      </c>
      <c r="M3635" s="1460">
        <v>1075.8599999999999</v>
      </c>
      <c r="N3635" s="1460">
        <v>54884.33</v>
      </c>
      <c r="O3635" s="1463" t="s">
        <v>3054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6</v>
      </c>
      <c r="B3636">
        <v>3549</v>
      </c>
      <c r="C3636" s="1461" t="s">
        <v>115</v>
      </c>
      <c r="D3636" s="1461">
        <v>1057680</v>
      </c>
      <c r="E3636" s="1461">
        <f t="shared" si="190"/>
        <v>1057700</v>
      </c>
      <c r="F3636" s="1460">
        <v>4.2</v>
      </c>
      <c r="G3636" s="1460">
        <v>51.6</v>
      </c>
      <c r="H3636" s="1460">
        <v>51.6</v>
      </c>
      <c r="I3636" s="1460">
        <v>0</v>
      </c>
      <c r="J3636" s="1460">
        <v>7.07</v>
      </c>
      <c r="K3636" s="1460">
        <v>56011.79</v>
      </c>
      <c r="L3636" s="1460">
        <v>56011.79</v>
      </c>
      <c r="M3636" s="1460">
        <v>1082.92</v>
      </c>
      <c r="N3636" s="1460">
        <v>54928.87</v>
      </c>
      <c r="O3636" s="1463" t="s">
        <v>3054</v>
      </c>
      <c r="P3636" s="1458">
        <v>-4.8109887987141092E-13</v>
      </c>
      <c r="Q3636" s="1458">
        <v>-4.8109887987141092E-13</v>
      </c>
      <c r="R3636" s="1457">
        <v>-4.8109887987141092E-13</v>
      </c>
      <c r="S3636" s="1456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7</v>
      </c>
      <c r="B3637">
        <v>3550</v>
      </c>
      <c r="C3637" s="1461" t="s">
        <v>115</v>
      </c>
      <c r="D3637" s="1461">
        <v>1057700</v>
      </c>
      <c r="E3637" s="1461">
        <f t="shared" si="190"/>
        <v>1057720</v>
      </c>
      <c r="F3637" s="1460">
        <v>10.73</v>
      </c>
      <c r="G3637" s="1460">
        <v>149.37</v>
      </c>
      <c r="H3637" s="1460">
        <v>149.37</v>
      </c>
      <c r="I3637" s="1460">
        <v>0</v>
      </c>
      <c r="J3637" s="1460">
        <v>0</v>
      </c>
      <c r="K3637" s="1460">
        <v>56161.16</v>
      </c>
      <c r="L3637" s="1460">
        <v>56161.16</v>
      </c>
      <c r="M3637" s="1460">
        <v>1082.93</v>
      </c>
      <c r="N3637" s="1460">
        <v>55078.23</v>
      </c>
      <c r="O3637" s="1463" t="s">
        <v>3054</v>
      </c>
      <c r="P3637" s="1458">
        <v>0</v>
      </c>
      <c r="Q3637" s="1458">
        <v>0</v>
      </c>
      <c r="R3637" s="1457">
        <v>0</v>
      </c>
      <c r="S3637" s="1456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8</v>
      </c>
      <c r="B3638">
        <v>3551</v>
      </c>
      <c r="C3638" s="1461" t="s">
        <v>115</v>
      </c>
      <c r="D3638" s="1461">
        <v>1057720</v>
      </c>
      <c r="E3638" s="1461">
        <f t="shared" si="190"/>
        <v>1057740</v>
      </c>
      <c r="F3638" s="1460">
        <v>17.13</v>
      </c>
      <c r="G3638" s="1460">
        <v>278.63</v>
      </c>
      <c r="H3638" s="1460">
        <v>278.63</v>
      </c>
      <c r="I3638" s="1460">
        <v>0</v>
      </c>
      <c r="J3638" s="1460">
        <v>0</v>
      </c>
      <c r="K3638" s="1460">
        <v>56439.78</v>
      </c>
      <c r="L3638" s="1460">
        <v>56439.78</v>
      </c>
      <c r="M3638" s="1460">
        <v>1082.93</v>
      </c>
      <c r="N3638" s="1460">
        <v>55356.85</v>
      </c>
      <c r="O3638" s="1463" t="s">
        <v>3054</v>
      </c>
      <c r="P3638" s="1458">
        <v>-1.3111846029797757E-12</v>
      </c>
      <c r="Q3638" s="1458">
        <v>-1.3111846029797757E-12</v>
      </c>
      <c r="R3638" s="1457">
        <v>-1.3111846029797757E-12</v>
      </c>
      <c r="S3638" s="1456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9</v>
      </c>
      <c r="B3639">
        <v>3552</v>
      </c>
      <c r="C3639" s="1461" t="s">
        <v>115</v>
      </c>
      <c r="D3639" s="1461">
        <v>1057740</v>
      </c>
      <c r="E3639" s="1461">
        <f t="shared" si="190"/>
        <v>1057760</v>
      </c>
      <c r="F3639" s="1460">
        <v>13.13</v>
      </c>
      <c r="G3639" s="1460">
        <v>302.61</v>
      </c>
      <c r="H3639" s="1460">
        <v>302.61</v>
      </c>
      <c r="I3639" s="1460">
        <v>0</v>
      </c>
      <c r="J3639" s="1460">
        <v>0</v>
      </c>
      <c r="K3639" s="1460">
        <v>56742.400000000001</v>
      </c>
      <c r="L3639" s="1460">
        <v>56742.400000000001</v>
      </c>
      <c r="M3639" s="1460">
        <v>1082.93</v>
      </c>
      <c r="N3639" s="1460">
        <v>55659.47</v>
      </c>
      <c r="O3639" s="1463" t="s">
        <v>3054</v>
      </c>
      <c r="P3639" s="1458">
        <v>2.4578058170632331E-12</v>
      </c>
      <c r="Q3639" s="1458">
        <v>2.4578058170632331E-12</v>
      </c>
      <c r="R3639" s="1457">
        <v>2.4578058170632331E-12</v>
      </c>
      <c r="S3639" s="1456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10</v>
      </c>
      <c r="B3640">
        <v>3553</v>
      </c>
      <c r="C3640" s="1461" t="s">
        <v>115</v>
      </c>
      <c r="D3640" s="1461">
        <v>1057760</v>
      </c>
      <c r="E3640" s="1461">
        <f t="shared" si="190"/>
        <v>1057780</v>
      </c>
      <c r="F3640" s="1460">
        <v>13.72</v>
      </c>
      <c r="G3640" s="1460">
        <v>268.55</v>
      </c>
      <c r="H3640" s="1460">
        <v>268.55</v>
      </c>
      <c r="I3640" s="1460">
        <v>0</v>
      </c>
      <c r="J3640" s="1460">
        <v>0</v>
      </c>
      <c r="K3640" s="1460">
        <v>57010.95</v>
      </c>
      <c r="L3640" s="1460">
        <v>57010.95</v>
      </c>
      <c r="M3640" s="1460">
        <v>1082.93</v>
      </c>
      <c r="N3640" s="1460">
        <v>55928.02</v>
      </c>
      <c r="O3640" s="1463" t="s">
        <v>3054</v>
      </c>
      <c r="P3640" s="1458">
        <v>0</v>
      </c>
      <c r="Q3640" s="1458">
        <v>0</v>
      </c>
      <c r="R3640" s="1457">
        <v>0</v>
      </c>
      <c r="S3640" s="1456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1</v>
      </c>
      <c r="B3641">
        <v>3554</v>
      </c>
      <c r="C3641" s="1461" t="s">
        <v>115</v>
      </c>
      <c r="D3641" s="1461">
        <v>1057780</v>
      </c>
      <c r="E3641" s="1461">
        <f t="shared" si="190"/>
        <v>1057800</v>
      </c>
      <c r="F3641" s="1460">
        <v>13.64</v>
      </c>
      <c r="G3641" s="1460">
        <v>273.60000000000002</v>
      </c>
      <c r="H3641" s="1460">
        <v>273.60000000000002</v>
      </c>
      <c r="I3641" s="1460">
        <v>0</v>
      </c>
      <c r="J3641" s="1460">
        <v>0</v>
      </c>
      <c r="K3641" s="1460">
        <v>57284.55</v>
      </c>
      <c r="L3641" s="1460">
        <v>57284.55</v>
      </c>
      <c r="M3641" s="1460">
        <v>1082.93</v>
      </c>
      <c r="N3641" s="1460">
        <v>56201.62</v>
      </c>
      <c r="O3641" s="1463" t="s">
        <v>3054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2</v>
      </c>
      <c r="B3642">
        <v>3555</v>
      </c>
      <c r="C3642" s="1461" t="s">
        <v>115</v>
      </c>
      <c r="D3642" s="1461">
        <v>1057800</v>
      </c>
      <c r="E3642" s="1461">
        <f t="shared" si="190"/>
        <v>1057820</v>
      </c>
      <c r="F3642" s="1460">
        <v>11.43</v>
      </c>
      <c r="G3642" s="1460">
        <v>250.68</v>
      </c>
      <c r="H3642" s="1460">
        <v>250.68</v>
      </c>
      <c r="I3642" s="1460">
        <v>0</v>
      </c>
      <c r="J3642" s="1460">
        <v>0</v>
      </c>
      <c r="K3642" s="1460">
        <v>57535.23</v>
      </c>
      <c r="L3642" s="1460">
        <v>57535.23</v>
      </c>
      <c r="M3642" s="1460">
        <v>1082.93</v>
      </c>
      <c r="N3642" s="1460">
        <v>56452.3</v>
      </c>
      <c r="O3642" s="1463" t="s">
        <v>3054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3</v>
      </c>
      <c r="B3643">
        <v>3556</v>
      </c>
      <c r="C3643" s="1461" t="s">
        <v>115</v>
      </c>
      <c r="D3643" s="1461">
        <v>1057820</v>
      </c>
      <c r="E3643" s="1461">
        <f t="shared" si="190"/>
        <v>1057840</v>
      </c>
      <c r="F3643" s="1460">
        <v>9.08</v>
      </c>
      <c r="G3643" s="1460">
        <v>205.07</v>
      </c>
      <c r="H3643" s="1460">
        <v>205.07</v>
      </c>
      <c r="I3643" s="1460">
        <v>0</v>
      </c>
      <c r="J3643" s="1460">
        <v>0</v>
      </c>
      <c r="K3643" s="1460">
        <v>57740.31</v>
      </c>
      <c r="L3643" s="1460">
        <v>57740.31</v>
      </c>
      <c r="M3643" s="1460">
        <v>1082.93</v>
      </c>
      <c r="N3643" s="1460">
        <v>56657.38</v>
      </c>
      <c r="O3643" s="1463" t="s">
        <v>3054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4</v>
      </c>
      <c r="B3644">
        <v>3557</v>
      </c>
      <c r="C3644" s="1461" t="s">
        <v>115</v>
      </c>
      <c r="D3644" s="1461">
        <v>1057840</v>
      </c>
      <c r="E3644" s="1461">
        <f t="shared" si="190"/>
        <v>1057860</v>
      </c>
      <c r="F3644" s="1460">
        <v>6.45</v>
      </c>
      <c r="G3644" s="1460">
        <v>155.22</v>
      </c>
      <c r="H3644" s="1460">
        <v>155.22</v>
      </c>
      <c r="I3644" s="1460">
        <v>0</v>
      </c>
      <c r="J3644" s="1460">
        <v>0</v>
      </c>
      <c r="K3644" s="1460">
        <v>57895.53</v>
      </c>
      <c r="L3644" s="1460">
        <v>57895.53</v>
      </c>
      <c r="M3644" s="1460">
        <v>1082.93</v>
      </c>
      <c r="N3644" s="1460">
        <v>56812.6</v>
      </c>
      <c r="O3644" s="1463" t="s">
        <v>3054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5</v>
      </c>
      <c r="B3645">
        <v>3558</v>
      </c>
      <c r="C3645" s="1461" t="s">
        <v>115</v>
      </c>
      <c r="D3645" s="1461">
        <v>1057860</v>
      </c>
      <c r="E3645" s="1461">
        <f t="shared" si="190"/>
        <v>1057880</v>
      </c>
      <c r="F3645" s="1460">
        <v>10.31</v>
      </c>
      <c r="G3645" s="1460">
        <v>167.53</v>
      </c>
      <c r="H3645" s="1460">
        <v>167.53</v>
      </c>
      <c r="I3645" s="1460">
        <v>0</v>
      </c>
      <c r="J3645" s="1460">
        <v>0</v>
      </c>
      <c r="K3645" s="1460">
        <v>58063.06</v>
      </c>
      <c r="L3645" s="1460">
        <v>58063.06</v>
      </c>
      <c r="M3645" s="1460">
        <v>1082.93</v>
      </c>
      <c r="N3645" s="1460">
        <v>56980.13</v>
      </c>
      <c r="O3645" s="1463" t="s">
        <v>3054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6</v>
      </c>
      <c r="B3646">
        <v>3559</v>
      </c>
      <c r="C3646" s="1461" t="s">
        <v>115</v>
      </c>
      <c r="D3646" s="1461">
        <v>1057880</v>
      </c>
      <c r="E3646" s="1461">
        <f t="shared" si="190"/>
        <v>1057900</v>
      </c>
      <c r="F3646" s="1460">
        <v>12.37</v>
      </c>
      <c r="G3646" s="1460">
        <v>226.79</v>
      </c>
      <c r="H3646" s="1460">
        <v>226.79</v>
      </c>
      <c r="I3646" s="1460">
        <v>0</v>
      </c>
      <c r="J3646" s="1460">
        <v>0</v>
      </c>
      <c r="K3646" s="1460">
        <v>58289.85</v>
      </c>
      <c r="L3646" s="1460">
        <v>58289.85</v>
      </c>
      <c r="M3646" s="1460">
        <v>1082.93</v>
      </c>
      <c r="N3646" s="1460">
        <v>57206.92</v>
      </c>
      <c r="O3646" s="1463" t="s">
        <v>3054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7</v>
      </c>
      <c r="B3647">
        <v>3560</v>
      </c>
      <c r="C3647" s="1461" t="s">
        <v>115</v>
      </c>
      <c r="D3647" s="1461">
        <v>1057900</v>
      </c>
      <c r="E3647" s="1461">
        <f t="shared" si="190"/>
        <v>1057920</v>
      </c>
      <c r="F3647" s="1460">
        <v>11.35</v>
      </c>
      <c r="G3647" s="1460">
        <v>237.24</v>
      </c>
      <c r="H3647" s="1460">
        <v>237.24</v>
      </c>
      <c r="I3647" s="1460">
        <v>0</v>
      </c>
      <c r="J3647" s="1460">
        <v>0</v>
      </c>
      <c r="K3647" s="1460">
        <v>58527.09</v>
      </c>
      <c r="L3647" s="1460">
        <v>58527.09</v>
      </c>
      <c r="M3647" s="1460">
        <v>1082.93</v>
      </c>
      <c r="N3647" s="1460">
        <v>57444.160000000003</v>
      </c>
      <c r="O3647" s="1463" t="s">
        <v>3054</v>
      </c>
      <c r="P3647" s="1458">
        <v>-1.6637260734774252E-12</v>
      </c>
      <c r="Q3647" s="1458">
        <v>-1.6637260734774252E-12</v>
      </c>
      <c r="R3647" s="1457">
        <v>-1.6637260734774252E-12</v>
      </c>
      <c r="S3647" s="1456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8</v>
      </c>
      <c r="B3648">
        <v>3561</v>
      </c>
      <c r="C3648" s="1461" t="s">
        <v>115</v>
      </c>
      <c r="D3648" s="1461">
        <v>1057920</v>
      </c>
      <c r="E3648" s="1461">
        <f t="shared" si="190"/>
        <v>1057940</v>
      </c>
      <c r="F3648" s="1460">
        <v>20.059999999999999</v>
      </c>
      <c r="G3648" s="1460">
        <v>314.12</v>
      </c>
      <c r="H3648" s="1460">
        <v>314.12</v>
      </c>
      <c r="I3648" s="1460">
        <v>0</v>
      </c>
      <c r="J3648" s="1460">
        <v>0</v>
      </c>
      <c r="K3648" s="1460">
        <v>58841.22</v>
      </c>
      <c r="L3648" s="1460">
        <v>58841.22</v>
      </c>
      <c r="M3648" s="1460">
        <v>1082.93</v>
      </c>
      <c r="N3648" s="1460">
        <v>57758.29</v>
      </c>
      <c r="O3648" s="1463" t="s">
        <v>3054</v>
      </c>
      <c r="P3648" s="1458">
        <v>0</v>
      </c>
      <c r="Q3648" s="1458">
        <v>0</v>
      </c>
      <c r="R3648" s="1457">
        <v>0</v>
      </c>
      <c r="S3648" s="1456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9</v>
      </c>
      <c r="B3649">
        <v>3562</v>
      </c>
      <c r="C3649" s="1461" t="s">
        <v>115</v>
      </c>
      <c r="D3649" s="1461">
        <v>1057940</v>
      </c>
      <c r="E3649" s="1461">
        <f t="shared" ref="E3649:E3712" si="193">D3650</f>
        <v>1057960</v>
      </c>
      <c r="F3649" s="1460">
        <v>13.03</v>
      </c>
      <c r="G3649" s="1460">
        <v>330.92</v>
      </c>
      <c r="H3649" s="1460">
        <v>330.92</v>
      </c>
      <c r="I3649" s="1460">
        <v>0</v>
      </c>
      <c r="J3649" s="1460">
        <v>0</v>
      </c>
      <c r="K3649" s="1460">
        <v>59172.14</v>
      </c>
      <c r="L3649" s="1460">
        <v>59172.14</v>
      </c>
      <c r="M3649" s="1460">
        <v>1082.93</v>
      </c>
      <c r="N3649" s="1460">
        <v>58089.21</v>
      </c>
      <c r="O3649" s="1463" t="s">
        <v>3054</v>
      </c>
      <c r="P3649" s="1458">
        <v>2.2370759266172169E-12</v>
      </c>
      <c r="Q3649" s="1458">
        <v>2.2370759266172169E-12</v>
      </c>
      <c r="R3649" s="1457">
        <v>2.2370759266172169E-12</v>
      </c>
      <c r="S3649" s="1456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20</v>
      </c>
      <c r="B3650">
        <v>3563</v>
      </c>
      <c r="C3650" s="1461" t="s">
        <v>115</v>
      </c>
      <c r="D3650" s="1461">
        <v>1057960</v>
      </c>
      <c r="E3650" s="1461">
        <f t="shared" si="193"/>
        <v>1057980</v>
      </c>
      <c r="F3650" s="1460">
        <v>10.44</v>
      </c>
      <c r="G3650" s="1460">
        <v>234.75</v>
      </c>
      <c r="H3650" s="1460">
        <v>234.75</v>
      </c>
      <c r="I3650" s="1460">
        <v>0</v>
      </c>
      <c r="J3650" s="1460">
        <v>0</v>
      </c>
      <c r="K3650" s="1460">
        <v>59406.89</v>
      </c>
      <c r="L3650" s="1460">
        <v>59406.89</v>
      </c>
      <c r="M3650" s="1460">
        <v>1082.93</v>
      </c>
      <c r="N3650" s="1460">
        <v>58323.96</v>
      </c>
      <c r="O3650" s="1463" t="s">
        <v>3054</v>
      </c>
      <c r="P3650" s="1458">
        <v>4.2312452568324192E-12</v>
      </c>
      <c r="Q3650" s="1458">
        <v>4.2312452568324192E-12</v>
      </c>
      <c r="R3650" s="1457">
        <v>4.2312452568324192E-12</v>
      </c>
      <c r="S3650" s="1456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1</v>
      </c>
      <c r="B3651">
        <v>3564</v>
      </c>
      <c r="C3651" s="1461" t="s">
        <v>115</v>
      </c>
      <c r="D3651" s="1461">
        <v>1057980</v>
      </c>
      <c r="E3651" s="1461">
        <f t="shared" si="193"/>
        <v>1058000</v>
      </c>
      <c r="F3651" s="1460">
        <v>13.64</v>
      </c>
      <c r="G3651" s="1460">
        <v>240.8</v>
      </c>
      <c r="H3651" s="1460">
        <v>240.8</v>
      </c>
      <c r="I3651" s="1460">
        <v>0</v>
      </c>
      <c r="J3651" s="1460">
        <v>0</v>
      </c>
      <c r="K3651" s="1460">
        <v>59647.69</v>
      </c>
      <c r="L3651" s="1460">
        <v>59647.69</v>
      </c>
      <c r="M3651" s="1460">
        <v>1082.93</v>
      </c>
      <c r="N3651" s="1460">
        <v>58564.76</v>
      </c>
      <c r="O3651" s="1463" t="s">
        <v>3054</v>
      </c>
      <c r="P3651" s="1458">
        <v>0</v>
      </c>
      <c r="Q3651" s="1458">
        <v>0</v>
      </c>
      <c r="R3651" s="1457">
        <v>0</v>
      </c>
      <c r="S3651" s="1456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2</v>
      </c>
      <c r="B3652">
        <v>3565</v>
      </c>
      <c r="C3652" s="1461" t="s">
        <v>115</v>
      </c>
      <c r="D3652" s="1461">
        <v>1058000</v>
      </c>
      <c r="E3652" s="1461">
        <f t="shared" si="193"/>
        <v>1058020</v>
      </c>
      <c r="F3652" s="1460">
        <v>13.32</v>
      </c>
      <c r="G3652" s="1460">
        <v>269.57</v>
      </c>
      <c r="H3652" s="1460">
        <v>269.57</v>
      </c>
      <c r="I3652" s="1460">
        <v>0</v>
      </c>
      <c r="J3652" s="1460">
        <v>0</v>
      </c>
      <c r="K3652" s="1460">
        <v>59917.26</v>
      </c>
      <c r="L3652" s="1460">
        <v>59917.26</v>
      </c>
      <c r="M3652" s="1460">
        <v>1082.93</v>
      </c>
      <c r="N3652" s="1460">
        <v>58834.33</v>
      </c>
      <c r="O3652" s="1463" t="s">
        <v>3054</v>
      </c>
      <c r="P3652" s="1458">
        <v>-1.6699825318036055E-12</v>
      </c>
      <c r="Q3652" s="1458">
        <v>-1.6699825318036055E-12</v>
      </c>
      <c r="R3652" s="1457">
        <v>-1.6699825318036055E-12</v>
      </c>
      <c r="S3652" s="1456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3</v>
      </c>
      <c r="B3653">
        <v>3566</v>
      </c>
      <c r="C3653" s="1461" t="s">
        <v>115</v>
      </c>
      <c r="D3653" s="1461">
        <v>1058020</v>
      </c>
      <c r="E3653" s="1461">
        <f t="shared" si="193"/>
        <v>1058040</v>
      </c>
      <c r="F3653" s="1460">
        <v>11</v>
      </c>
      <c r="G3653" s="1460">
        <v>243.19</v>
      </c>
      <c r="H3653" s="1460">
        <v>243.19</v>
      </c>
      <c r="I3653" s="1460">
        <v>0</v>
      </c>
      <c r="J3653" s="1460">
        <v>0</v>
      </c>
      <c r="K3653" s="1460">
        <v>60160.45</v>
      </c>
      <c r="L3653" s="1460">
        <v>60160.45</v>
      </c>
      <c r="M3653" s="1460">
        <v>1082.93</v>
      </c>
      <c r="N3653" s="1460">
        <v>59077.52</v>
      </c>
      <c r="O3653" s="1463" t="s">
        <v>3054</v>
      </c>
      <c r="P3653" s="1458">
        <v>-2.3038368619892634E-12</v>
      </c>
      <c r="Q3653" s="1458">
        <v>-2.3038368619892634E-12</v>
      </c>
      <c r="R3653" s="1457">
        <v>-2.3038368619892634E-12</v>
      </c>
      <c r="S3653" s="1456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4</v>
      </c>
      <c r="B3654">
        <v>3567</v>
      </c>
      <c r="C3654" s="1461" t="s">
        <v>115</v>
      </c>
      <c r="D3654" s="1461">
        <v>1058040</v>
      </c>
      <c r="E3654" s="1461">
        <f t="shared" si="193"/>
        <v>1058060</v>
      </c>
      <c r="F3654" s="1460">
        <v>12.24</v>
      </c>
      <c r="G3654" s="1460">
        <v>232.39</v>
      </c>
      <c r="H3654" s="1460">
        <v>232.39</v>
      </c>
      <c r="I3654" s="1460">
        <v>0</v>
      </c>
      <c r="J3654" s="1460">
        <v>0</v>
      </c>
      <c r="K3654" s="1460">
        <v>60392.84</v>
      </c>
      <c r="L3654" s="1460">
        <v>60392.84</v>
      </c>
      <c r="M3654" s="1460">
        <v>1082.93</v>
      </c>
      <c r="N3654" s="1460">
        <v>59309.91</v>
      </c>
      <c r="O3654" s="1463" t="s">
        <v>3054</v>
      </c>
      <c r="P3654" s="1458">
        <v>0</v>
      </c>
      <c r="Q3654" s="1458">
        <v>0</v>
      </c>
      <c r="R3654" s="1457">
        <v>0</v>
      </c>
      <c r="S3654" s="1456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5</v>
      </c>
      <c r="B3655">
        <v>3568</v>
      </c>
      <c r="C3655" s="1461" t="s">
        <v>115</v>
      </c>
      <c r="D3655" s="1461">
        <v>1058060</v>
      </c>
      <c r="E3655" s="1461">
        <f t="shared" si="193"/>
        <v>1058080</v>
      </c>
      <c r="F3655" s="1460">
        <v>12.19</v>
      </c>
      <c r="G3655" s="1460">
        <v>244.32</v>
      </c>
      <c r="H3655" s="1460">
        <v>244.32</v>
      </c>
      <c r="I3655" s="1460">
        <v>0</v>
      </c>
      <c r="J3655" s="1460">
        <v>0</v>
      </c>
      <c r="K3655" s="1460">
        <v>60637.16</v>
      </c>
      <c r="L3655" s="1460">
        <v>60637.16</v>
      </c>
      <c r="M3655" s="1460">
        <v>1082.93</v>
      </c>
      <c r="N3655" s="1460">
        <v>59554.23</v>
      </c>
      <c r="O3655" s="1463" t="s">
        <v>3054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6</v>
      </c>
      <c r="B3656">
        <v>3569</v>
      </c>
      <c r="C3656" s="1461" t="s">
        <v>115</v>
      </c>
      <c r="D3656" s="1461">
        <v>1058080</v>
      </c>
      <c r="E3656" s="1461">
        <f t="shared" si="193"/>
        <v>1058100</v>
      </c>
      <c r="F3656" s="1460">
        <v>14.68</v>
      </c>
      <c r="G3656" s="1460">
        <v>268.72000000000003</v>
      </c>
      <c r="H3656" s="1460">
        <v>268.72000000000003</v>
      </c>
      <c r="I3656" s="1460">
        <v>0</v>
      </c>
      <c r="J3656" s="1460">
        <v>0</v>
      </c>
      <c r="K3656" s="1460">
        <v>60905.88</v>
      </c>
      <c r="L3656" s="1460">
        <v>60905.88</v>
      </c>
      <c r="M3656" s="1460">
        <v>1082.93</v>
      </c>
      <c r="N3656" s="1460">
        <v>59822.95</v>
      </c>
      <c r="O3656" s="1463" t="s">
        <v>3054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7</v>
      </c>
      <c r="B3657">
        <v>3570</v>
      </c>
      <c r="C3657" s="1461" t="s">
        <v>115</v>
      </c>
      <c r="D3657" s="1461">
        <v>1058100</v>
      </c>
      <c r="E3657" s="1461">
        <f t="shared" si="193"/>
        <v>1058120</v>
      </c>
      <c r="F3657" s="1460">
        <v>15.4</v>
      </c>
      <c r="G3657" s="1460">
        <v>300.81</v>
      </c>
      <c r="H3657" s="1460">
        <v>300.81</v>
      </c>
      <c r="I3657" s="1460">
        <v>0</v>
      </c>
      <c r="J3657" s="1460">
        <v>0</v>
      </c>
      <c r="K3657" s="1460">
        <v>61206.69</v>
      </c>
      <c r="L3657" s="1460">
        <v>61206.69</v>
      </c>
      <c r="M3657" s="1460">
        <v>1082.93</v>
      </c>
      <c r="N3657" s="1460">
        <v>60123.76</v>
      </c>
      <c r="O3657" s="1463" t="s">
        <v>3054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8</v>
      </c>
      <c r="B3658">
        <v>3571</v>
      </c>
      <c r="C3658" s="1461" t="s">
        <v>115</v>
      </c>
      <c r="D3658" s="1461">
        <v>1058120</v>
      </c>
      <c r="E3658" s="1461">
        <f t="shared" si="193"/>
        <v>1058140</v>
      </c>
      <c r="F3658" s="1460">
        <v>13.73</v>
      </c>
      <c r="G3658" s="1460">
        <v>291.27999999999997</v>
      </c>
      <c r="H3658" s="1460">
        <v>291.27999999999997</v>
      </c>
      <c r="I3658" s="1460">
        <v>0</v>
      </c>
      <c r="J3658" s="1460">
        <v>0</v>
      </c>
      <c r="K3658" s="1460">
        <v>61497.97</v>
      </c>
      <c r="L3658" s="1460">
        <v>61497.97</v>
      </c>
      <c r="M3658" s="1460">
        <v>1082.93</v>
      </c>
      <c r="N3658" s="1460">
        <v>60415.040000000001</v>
      </c>
      <c r="O3658" s="1463" t="s">
        <v>3054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9</v>
      </c>
      <c r="B3659">
        <v>3572</v>
      </c>
      <c r="C3659" s="1461" t="s">
        <v>115</v>
      </c>
      <c r="D3659" s="1461">
        <v>1058140</v>
      </c>
      <c r="E3659" s="1461">
        <f t="shared" si="193"/>
        <v>1058160</v>
      </c>
      <c r="F3659" s="1460">
        <v>14.69</v>
      </c>
      <c r="G3659" s="1460">
        <v>284.24</v>
      </c>
      <c r="H3659" s="1460">
        <v>284.24</v>
      </c>
      <c r="I3659" s="1460">
        <v>0</v>
      </c>
      <c r="J3659" s="1460">
        <v>0</v>
      </c>
      <c r="K3659" s="1460">
        <v>61782.21</v>
      </c>
      <c r="L3659" s="1460">
        <v>61782.21</v>
      </c>
      <c r="M3659" s="1460">
        <v>1082.93</v>
      </c>
      <c r="N3659" s="1460">
        <v>60699.28</v>
      </c>
      <c r="O3659" s="1463" t="s">
        <v>3054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30</v>
      </c>
      <c r="B3660">
        <v>3573</v>
      </c>
      <c r="C3660" s="1461" t="s">
        <v>115</v>
      </c>
      <c r="D3660" s="1461">
        <v>1058160</v>
      </c>
      <c r="E3660" s="1461">
        <f t="shared" si="193"/>
        <v>1058180</v>
      </c>
      <c r="F3660" s="1460">
        <v>14.06</v>
      </c>
      <c r="G3660" s="1460">
        <v>287.55</v>
      </c>
      <c r="H3660" s="1460">
        <v>287.55</v>
      </c>
      <c r="I3660" s="1460">
        <v>0</v>
      </c>
      <c r="J3660" s="1460">
        <v>0</v>
      </c>
      <c r="K3660" s="1460">
        <v>62069.760000000002</v>
      </c>
      <c r="L3660" s="1460">
        <v>62069.760000000002</v>
      </c>
      <c r="M3660" s="1460">
        <v>1082.93</v>
      </c>
      <c r="N3660" s="1460">
        <v>60986.83</v>
      </c>
      <c r="O3660" s="1463" t="s">
        <v>3054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1</v>
      </c>
      <c r="B3661">
        <v>3574</v>
      </c>
      <c r="C3661" s="1461" t="s">
        <v>115</v>
      </c>
      <c r="D3661" s="1461">
        <v>1058180</v>
      </c>
      <c r="E3661" s="1461">
        <f t="shared" si="193"/>
        <v>1058200</v>
      </c>
      <c r="F3661" s="1460">
        <v>3.42</v>
      </c>
      <c r="G3661" s="1460">
        <v>174.81</v>
      </c>
      <c r="H3661" s="1460">
        <v>174.81</v>
      </c>
      <c r="I3661" s="1460">
        <v>0.13</v>
      </c>
      <c r="J3661" s="1460">
        <v>1.27</v>
      </c>
      <c r="K3661" s="1460">
        <v>62244.57</v>
      </c>
      <c r="L3661" s="1460">
        <v>62244.57</v>
      </c>
      <c r="M3661" s="1460">
        <v>1084.2</v>
      </c>
      <c r="N3661" s="1460">
        <v>61160.37</v>
      </c>
      <c r="O3661" s="1463" t="s">
        <v>3054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2</v>
      </c>
      <c r="B3662">
        <v>3575</v>
      </c>
      <c r="C3662" s="1461" t="s">
        <v>115</v>
      </c>
      <c r="D3662" s="1461">
        <v>1058200</v>
      </c>
      <c r="E3662" s="1461">
        <f t="shared" si="193"/>
        <v>1058220</v>
      </c>
      <c r="F3662" s="1460">
        <v>7.27</v>
      </c>
      <c r="G3662" s="1460">
        <v>106</v>
      </c>
      <c r="H3662" s="1460">
        <v>106</v>
      </c>
      <c r="I3662" s="1460">
        <v>0</v>
      </c>
      <c r="J3662" s="1460">
        <v>1.18</v>
      </c>
      <c r="K3662" s="1460">
        <v>62350.57</v>
      </c>
      <c r="L3662" s="1460">
        <v>62350.57</v>
      </c>
      <c r="M3662" s="1460">
        <v>1085.3800000000001</v>
      </c>
      <c r="N3662" s="1460">
        <v>61265.19</v>
      </c>
      <c r="O3662" s="1463" t="s">
        <v>3054</v>
      </c>
      <c r="P3662" s="1458">
        <v>1.5686589658294485E-12</v>
      </c>
      <c r="Q3662" s="1458">
        <v>1.5686589658294485E-12</v>
      </c>
      <c r="R3662" s="1457">
        <v>1.5686589658294485E-12</v>
      </c>
      <c r="S3662" s="1456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3</v>
      </c>
      <c r="B3663">
        <v>3576</v>
      </c>
      <c r="C3663" s="1461" t="s">
        <v>115</v>
      </c>
      <c r="D3663" s="1461">
        <v>1058220</v>
      </c>
      <c r="E3663" s="1461">
        <f t="shared" si="193"/>
        <v>1058240</v>
      </c>
      <c r="F3663" s="1460">
        <v>5.64</v>
      </c>
      <c r="G3663" s="1460">
        <v>129.06</v>
      </c>
      <c r="H3663" s="1460">
        <v>129.06</v>
      </c>
      <c r="I3663" s="1460">
        <v>0</v>
      </c>
      <c r="J3663" s="1460">
        <v>0</v>
      </c>
      <c r="K3663" s="1460">
        <v>62479.64</v>
      </c>
      <c r="L3663" s="1460">
        <v>62479.64</v>
      </c>
      <c r="M3663" s="1460">
        <v>1085.3900000000001</v>
      </c>
      <c r="N3663" s="1460">
        <v>61394.25</v>
      </c>
      <c r="O3663" s="1463" t="s">
        <v>3054</v>
      </c>
      <c r="P3663" s="1458">
        <v>0</v>
      </c>
      <c r="Q3663" s="1458">
        <v>0</v>
      </c>
      <c r="R3663" s="1457">
        <v>0</v>
      </c>
      <c r="S3663" s="1456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4</v>
      </c>
      <c r="B3664">
        <v>3577</v>
      </c>
      <c r="C3664" s="1461" t="s">
        <v>115</v>
      </c>
      <c r="D3664" s="1461">
        <v>1058240</v>
      </c>
      <c r="E3664" s="1461">
        <f t="shared" si="193"/>
        <v>1058260</v>
      </c>
      <c r="F3664" s="1460">
        <v>4.42</v>
      </c>
      <c r="G3664" s="1460">
        <v>100.58</v>
      </c>
      <c r="H3664" s="1460">
        <v>100.58</v>
      </c>
      <c r="I3664" s="1460">
        <v>0.81</v>
      </c>
      <c r="J3664" s="1460">
        <v>8.07</v>
      </c>
      <c r="K3664" s="1460">
        <v>62580.22</v>
      </c>
      <c r="L3664" s="1460">
        <v>62580.22</v>
      </c>
      <c r="M3664" s="1460">
        <v>1093.46</v>
      </c>
      <c r="N3664" s="1460">
        <v>61486.76</v>
      </c>
      <c r="O3664" s="1463" t="s">
        <v>3054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5</v>
      </c>
      <c r="B3665">
        <v>3578</v>
      </c>
      <c r="C3665" s="1461" t="s">
        <v>115</v>
      </c>
      <c r="D3665" s="1461">
        <v>1058260</v>
      </c>
      <c r="E3665" s="1461">
        <f t="shared" si="193"/>
        <v>1058280</v>
      </c>
      <c r="F3665" s="1460">
        <v>5.73</v>
      </c>
      <c r="G3665" s="1460">
        <v>101.56</v>
      </c>
      <c r="H3665" s="1460">
        <v>101.56</v>
      </c>
      <c r="I3665" s="1460">
        <v>0</v>
      </c>
      <c r="J3665" s="1460">
        <v>8.06</v>
      </c>
      <c r="K3665" s="1460">
        <v>62681.78</v>
      </c>
      <c r="L3665" s="1460">
        <v>62681.78</v>
      </c>
      <c r="M3665" s="1460">
        <v>1101.52</v>
      </c>
      <c r="N3665" s="1460">
        <v>61580.27</v>
      </c>
      <c r="O3665" s="1463" t="s">
        <v>3054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6</v>
      </c>
      <c r="B3666">
        <v>3579</v>
      </c>
      <c r="C3666" s="1461" t="s">
        <v>115</v>
      </c>
      <c r="D3666" s="1461">
        <v>1058280</v>
      </c>
      <c r="E3666" s="1461">
        <f t="shared" si="193"/>
        <v>1058300</v>
      </c>
      <c r="F3666" s="1460">
        <v>3.6</v>
      </c>
      <c r="G3666" s="1460">
        <v>93.34</v>
      </c>
      <c r="H3666" s="1460">
        <v>93.34</v>
      </c>
      <c r="I3666" s="1460">
        <v>3.39</v>
      </c>
      <c r="J3666" s="1460">
        <v>33.92</v>
      </c>
      <c r="K3666" s="1460">
        <v>62775.12</v>
      </c>
      <c r="L3666" s="1460">
        <v>62775.12</v>
      </c>
      <c r="M3666" s="1460">
        <v>1135.43</v>
      </c>
      <c r="N3666" s="1460">
        <v>61639.69</v>
      </c>
      <c r="O3666" s="1463" t="s">
        <v>3054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7</v>
      </c>
      <c r="B3667">
        <v>3580</v>
      </c>
      <c r="C3667" s="1461" t="s">
        <v>115</v>
      </c>
      <c r="D3667" s="1461">
        <v>1058300</v>
      </c>
      <c r="E3667" s="1461">
        <f t="shared" si="193"/>
        <v>1058320</v>
      </c>
      <c r="F3667" s="1460">
        <v>0.2</v>
      </c>
      <c r="G3667" s="1460">
        <v>37.979999999999997</v>
      </c>
      <c r="H3667" s="1460">
        <v>37.979999999999997</v>
      </c>
      <c r="I3667" s="1460">
        <v>3.59</v>
      </c>
      <c r="J3667" s="1460">
        <v>69.86</v>
      </c>
      <c r="K3667" s="1460">
        <v>62813.1</v>
      </c>
      <c r="L3667" s="1460">
        <v>62813.1</v>
      </c>
      <c r="M3667" s="1460">
        <v>1205.29</v>
      </c>
      <c r="N3667" s="1460">
        <v>61607.8</v>
      </c>
      <c r="O3667" s="1463" t="s">
        <v>3054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8</v>
      </c>
      <c r="B3668">
        <v>3581</v>
      </c>
      <c r="C3668" s="1461" t="s">
        <v>115</v>
      </c>
      <c r="D3668" s="1461">
        <v>1058320</v>
      </c>
      <c r="E3668" s="1461">
        <f t="shared" si="193"/>
        <v>1058340</v>
      </c>
      <c r="F3668" s="1460">
        <v>0.11</v>
      </c>
      <c r="G3668" s="1460">
        <v>3.07</v>
      </c>
      <c r="H3668" s="1460">
        <v>3.07</v>
      </c>
      <c r="I3668" s="1460">
        <v>3.12</v>
      </c>
      <c r="J3668" s="1460">
        <v>67.16</v>
      </c>
      <c r="K3668" s="1460">
        <v>62816.17</v>
      </c>
      <c r="L3668" s="1460">
        <v>62816.17</v>
      </c>
      <c r="M3668" s="1460">
        <v>1272.46</v>
      </c>
      <c r="N3668" s="1460">
        <v>61543.72</v>
      </c>
      <c r="O3668" s="1463" t="s">
        <v>3054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9</v>
      </c>
      <c r="B3669">
        <v>3582</v>
      </c>
      <c r="C3669" s="1461" t="s">
        <v>115</v>
      </c>
      <c r="D3669" s="1461">
        <v>1058340</v>
      </c>
      <c r="E3669" s="1461">
        <f t="shared" si="193"/>
        <v>1058360</v>
      </c>
      <c r="F3669" s="1460">
        <v>1.32</v>
      </c>
      <c r="G3669" s="1460">
        <v>14.31</v>
      </c>
      <c r="H3669" s="1460">
        <v>14.31</v>
      </c>
      <c r="I3669" s="1460">
        <v>0.56999999999999995</v>
      </c>
      <c r="J3669" s="1460">
        <v>36.89</v>
      </c>
      <c r="K3669" s="1460">
        <v>62830.48</v>
      </c>
      <c r="L3669" s="1460">
        <v>62830.48</v>
      </c>
      <c r="M3669" s="1460">
        <v>1309.3499999999999</v>
      </c>
      <c r="N3669" s="1460">
        <v>61521.13</v>
      </c>
      <c r="O3669" s="1463" t="s">
        <v>3054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40</v>
      </c>
      <c r="B3670">
        <v>3583</v>
      </c>
      <c r="C3670" s="1461" t="s">
        <v>115</v>
      </c>
      <c r="D3670" s="1461">
        <v>1058360</v>
      </c>
      <c r="E3670" s="1461">
        <f t="shared" si="193"/>
        <v>1058380</v>
      </c>
      <c r="F3670" s="1460">
        <v>1.73</v>
      </c>
      <c r="G3670" s="1460">
        <v>30.54</v>
      </c>
      <c r="H3670" s="1460">
        <v>30.54</v>
      </c>
      <c r="I3670" s="1460">
        <v>1.21</v>
      </c>
      <c r="J3670" s="1460">
        <v>17.77</v>
      </c>
      <c r="K3670" s="1460">
        <v>62861.02</v>
      </c>
      <c r="L3670" s="1460">
        <v>62861.02</v>
      </c>
      <c r="M3670" s="1460">
        <v>1327.12</v>
      </c>
      <c r="N3670" s="1460">
        <v>61533.89</v>
      </c>
      <c r="O3670" s="1463" t="s">
        <v>3054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1</v>
      </c>
      <c r="B3671">
        <v>3584</v>
      </c>
      <c r="C3671" s="1461" t="s">
        <v>115</v>
      </c>
      <c r="D3671" s="1461">
        <v>1058380</v>
      </c>
      <c r="E3671" s="1461">
        <f t="shared" si="193"/>
        <v>1058400</v>
      </c>
      <c r="F3671" s="1460">
        <v>5.13</v>
      </c>
      <c r="G3671" s="1460">
        <v>68.62</v>
      </c>
      <c r="H3671" s="1460">
        <v>68.62</v>
      </c>
      <c r="I3671" s="1460">
        <v>0</v>
      </c>
      <c r="J3671" s="1460">
        <v>12.09</v>
      </c>
      <c r="K3671" s="1460">
        <v>62929.64</v>
      </c>
      <c r="L3671" s="1460">
        <v>62929.64</v>
      </c>
      <c r="M3671" s="1460">
        <v>1339.22</v>
      </c>
      <c r="N3671" s="1460">
        <v>61590.42</v>
      </c>
      <c r="O3671" s="1463" t="s">
        <v>3054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2</v>
      </c>
      <c r="B3672">
        <v>3585</v>
      </c>
      <c r="C3672" s="1461" t="s">
        <v>115</v>
      </c>
      <c r="D3672" s="1461">
        <v>1058400</v>
      </c>
      <c r="E3672" s="1461">
        <f t="shared" si="193"/>
        <v>1058420</v>
      </c>
      <c r="F3672" s="1460">
        <v>13.63</v>
      </c>
      <c r="G3672" s="1460">
        <v>187.6</v>
      </c>
      <c r="H3672" s="1460">
        <v>187.6</v>
      </c>
      <c r="I3672" s="1460">
        <v>0</v>
      </c>
      <c r="J3672" s="1460">
        <v>0</v>
      </c>
      <c r="K3672" s="1460">
        <v>63117.23</v>
      </c>
      <c r="L3672" s="1460">
        <v>63117.23</v>
      </c>
      <c r="M3672" s="1460">
        <v>1339.22</v>
      </c>
      <c r="N3672" s="1460">
        <v>61778.02</v>
      </c>
      <c r="O3672" s="1463" t="s">
        <v>3054</v>
      </c>
      <c r="P3672" s="1458">
        <v>-1.1829242668699372E-12</v>
      </c>
      <c r="Q3672" s="1458">
        <v>-1.1829242668699372E-12</v>
      </c>
      <c r="R3672" s="1457">
        <v>-1.1829242668699372E-12</v>
      </c>
      <c r="S3672" s="1456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3</v>
      </c>
      <c r="B3673">
        <v>3586</v>
      </c>
      <c r="C3673" s="1461" t="s">
        <v>115</v>
      </c>
      <c r="D3673" s="1461">
        <v>1058420</v>
      </c>
      <c r="E3673" s="1461">
        <f t="shared" si="193"/>
        <v>1058440</v>
      </c>
      <c r="F3673" s="1460">
        <v>14.7</v>
      </c>
      <c r="G3673" s="1460">
        <v>283.33</v>
      </c>
      <c r="H3673" s="1460">
        <v>283.33</v>
      </c>
      <c r="I3673" s="1460">
        <v>0</v>
      </c>
      <c r="J3673" s="1460">
        <v>0</v>
      </c>
      <c r="K3673" s="1460">
        <v>63400.57</v>
      </c>
      <c r="L3673" s="1460">
        <v>63400.57</v>
      </c>
      <c r="M3673" s="1460">
        <v>1339.22</v>
      </c>
      <c r="N3673" s="1460">
        <v>62061.35</v>
      </c>
      <c r="O3673" s="1463" t="s">
        <v>3054</v>
      </c>
      <c r="P3673" s="1458">
        <v>0</v>
      </c>
      <c r="Q3673" s="1458">
        <v>0</v>
      </c>
      <c r="R3673" s="1457">
        <v>0</v>
      </c>
      <c r="S3673" s="1456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4</v>
      </c>
      <c r="B3674">
        <v>3587</v>
      </c>
      <c r="C3674" s="1461" t="s">
        <v>115</v>
      </c>
      <c r="D3674" s="1461">
        <v>1058440</v>
      </c>
      <c r="E3674" s="1461">
        <f t="shared" si="193"/>
        <v>1058460</v>
      </c>
      <c r="F3674" s="1460">
        <v>7.61</v>
      </c>
      <c r="G3674" s="1460">
        <v>223.16</v>
      </c>
      <c r="H3674" s="1460">
        <v>223.16</v>
      </c>
      <c r="I3674" s="1460">
        <v>0</v>
      </c>
      <c r="J3674" s="1460">
        <v>0</v>
      </c>
      <c r="K3674" s="1460">
        <v>63623.72</v>
      </c>
      <c r="L3674" s="1460">
        <v>63623.72</v>
      </c>
      <c r="M3674" s="1460">
        <v>1339.22</v>
      </c>
      <c r="N3674" s="1460">
        <v>62284.5</v>
      </c>
      <c r="O3674" s="1463" t="s">
        <v>3054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5</v>
      </c>
      <c r="B3675">
        <v>3588</v>
      </c>
      <c r="C3675" s="1461" t="s">
        <v>115</v>
      </c>
      <c r="D3675" s="1461">
        <v>1058460</v>
      </c>
      <c r="E3675" s="1461">
        <f t="shared" si="193"/>
        <v>1058480</v>
      </c>
      <c r="F3675" s="1460">
        <v>5.58</v>
      </c>
      <c r="G3675" s="1460">
        <v>131.94999999999999</v>
      </c>
      <c r="H3675" s="1460">
        <v>131.94999999999999</v>
      </c>
      <c r="I3675" s="1460">
        <v>0</v>
      </c>
      <c r="J3675" s="1460">
        <v>0</v>
      </c>
      <c r="K3675" s="1460">
        <v>63755.67</v>
      </c>
      <c r="L3675" s="1460">
        <v>63755.67</v>
      </c>
      <c r="M3675" s="1460">
        <v>1339.22</v>
      </c>
      <c r="N3675" s="1460">
        <v>62416.45</v>
      </c>
      <c r="O3675" s="1463" t="s">
        <v>3054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6</v>
      </c>
      <c r="B3676">
        <v>3589</v>
      </c>
      <c r="C3676" s="1461" t="s">
        <v>115</v>
      </c>
      <c r="D3676" s="1461">
        <v>1058480</v>
      </c>
      <c r="E3676" s="1461">
        <f t="shared" si="193"/>
        <v>1058500</v>
      </c>
      <c r="F3676" s="1460">
        <v>10.36</v>
      </c>
      <c r="G3676" s="1460">
        <v>159.41</v>
      </c>
      <c r="H3676" s="1460">
        <v>159.41</v>
      </c>
      <c r="I3676" s="1460">
        <v>0</v>
      </c>
      <c r="J3676" s="1460">
        <v>0</v>
      </c>
      <c r="K3676" s="1460">
        <v>63915.08</v>
      </c>
      <c r="L3676" s="1460">
        <v>63915.08</v>
      </c>
      <c r="M3676" s="1460">
        <v>1339.22</v>
      </c>
      <c r="N3676" s="1460">
        <v>62575.86</v>
      </c>
      <c r="O3676" s="1463" t="s">
        <v>3054</v>
      </c>
      <c r="P3676" s="1458">
        <v>-1.6638461146983747E-12</v>
      </c>
      <c r="Q3676" s="1458">
        <v>-1.6638461146983747E-12</v>
      </c>
      <c r="R3676" s="1457">
        <v>-1.6638461146983747E-12</v>
      </c>
      <c r="S3676" s="1456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7</v>
      </c>
      <c r="B3677">
        <v>3590</v>
      </c>
      <c r="C3677" s="1461" t="s">
        <v>115</v>
      </c>
      <c r="D3677" s="1461">
        <v>1058500</v>
      </c>
      <c r="E3677" s="1461">
        <f t="shared" si="193"/>
        <v>1058520</v>
      </c>
      <c r="F3677" s="1460">
        <v>14.06</v>
      </c>
      <c r="G3677" s="1460">
        <v>244.18</v>
      </c>
      <c r="H3677" s="1460">
        <v>244.18</v>
      </c>
      <c r="I3677" s="1460">
        <v>0</v>
      </c>
      <c r="J3677" s="1460">
        <v>0</v>
      </c>
      <c r="K3677" s="1460">
        <v>64159.26</v>
      </c>
      <c r="L3677" s="1460">
        <v>64159.26</v>
      </c>
      <c r="M3677" s="1460">
        <v>1339.22</v>
      </c>
      <c r="N3677" s="1460">
        <v>62820.04</v>
      </c>
      <c r="O3677" s="1463" t="s">
        <v>3054</v>
      </c>
      <c r="P3677" s="1458">
        <v>0</v>
      </c>
      <c r="Q3677" s="1458">
        <v>0</v>
      </c>
      <c r="R3677" s="1457">
        <v>0</v>
      </c>
      <c r="S3677" s="1456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8</v>
      </c>
      <c r="B3678">
        <v>3591</v>
      </c>
      <c r="C3678" s="1461" t="s">
        <v>115</v>
      </c>
      <c r="D3678" s="1461">
        <v>1058520</v>
      </c>
      <c r="E3678" s="1461">
        <f t="shared" si="193"/>
        <v>1058540</v>
      </c>
      <c r="F3678" s="1460">
        <v>13.38</v>
      </c>
      <c r="G3678" s="1460">
        <v>274.35000000000002</v>
      </c>
      <c r="H3678" s="1460">
        <v>274.35000000000002</v>
      </c>
      <c r="I3678" s="1460">
        <v>0</v>
      </c>
      <c r="J3678" s="1460">
        <v>0</v>
      </c>
      <c r="K3678" s="1460">
        <v>64433.61</v>
      </c>
      <c r="L3678" s="1460">
        <v>64433.61</v>
      </c>
      <c r="M3678" s="1460">
        <v>1339.22</v>
      </c>
      <c r="N3678" s="1460">
        <v>63094.39</v>
      </c>
      <c r="O3678" s="1463" t="s">
        <v>3054</v>
      </c>
      <c r="P3678" s="1458">
        <v>-1.9717711765390689E-12</v>
      </c>
      <c r="Q3678" s="1458">
        <v>-1.9717711765390689E-12</v>
      </c>
      <c r="R3678" s="1457">
        <v>-1.9717711765390689E-12</v>
      </c>
      <c r="S3678" s="1456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9</v>
      </c>
      <c r="B3679">
        <v>3592</v>
      </c>
      <c r="C3679" s="1461" t="s">
        <v>115</v>
      </c>
      <c r="D3679" s="1461">
        <v>1058540</v>
      </c>
      <c r="E3679" s="1461">
        <f t="shared" si="193"/>
        <v>1058560</v>
      </c>
      <c r="F3679" s="1460">
        <v>13.53</v>
      </c>
      <c r="G3679" s="1460">
        <v>269.12</v>
      </c>
      <c r="H3679" s="1460">
        <v>269.12</v>
      </c>
      <c r="I3679" s="1460">
        <v>0</v>
      </c>
      <c r="J3679" s="1460">
        <v>0</v>
      </c>
      <c r="K3679" s="1460">
        <v>64702.73</v>
      </c>
      <c r="L3679" s="1460">
        <v>64702.73</v>
      </c>
      <c r="M3679" s="1460">
        <v>1339.22</v>
      </c>
      <c r="N3679" s="1460">
        <v>63363.51</v>
      </c>
      <c r="O3679" s="1463" t="s">
        <v>3054</v>
      </c>
      <c r="P3679" s="1458">
        <v>0</v>
      </c>
      <c r="Q3679" s="1458">
        <v>0</v>
      </c>
      <c r="R3679" s="1457">
        <v>0</v>
      </c>
      <c r="S3679" s="1456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50</v>
      </c>
      <c r="B3680">
        <v>3593</v>
      </c>
      <c r="C3680" s="1461" t="s">
        <v>115</v>
      </c>
      <c r="D3680" s="1461">
        <v>1058560</v>
      </c>
      <c r="E3680" s="1461">
        <f t="shared" si="193"/>
        <v>1058580</v>
      </c>
      <c r="F3680" s="1460">
        <v>14.88</v>
      </c>
      <c r="G3680" s="1460">
        <v>284.16000000000003</v>
      </c>
      <c r="H3680" s="1460">
        <v>284.16000000000003</v>
      </c>
      <c r="I3680" s="1460">
        <v>0</v>
      </c>
      <c r="J3680" s="1460">
        <v>0</v>
      </c>
      <c r="K3680" s="1460">
        <v>64986.89</v>
      </c>
      <c r="L3680" s="1460">
        <v>64986.89</v>
      </c>
      <c r="M3680" s="1460">
        <v>1339.22</v>
      </c>
      <c r="N3680" s="1460">
        <v>63647.67</v>
      </c>
      <c r="O3680" s="1463" t="s">
        <v>3054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1</v>
      </c>
      <c r="B3681">
        <v>3594</v>
      </c>
      <c r="C3681" s="1461" t="s">
        <v>115</v>
      </c>
      <c r="D3681" s="1461">
        <v>1058580</v>
      </c>
      <c r="E3681" s="1461">
        <f t="shared" si="193"/>
        <v>1058600</v>
      </c>
      <c r="F3681" s="1460">
        <v>15.59</v>
      </c>
      <c r="G3681" s="1460">
        <v>304.7</v>
      </c>
      <c r="H3681" s="1460">
        <v>304.7</v>
      </c>
      <c r="I3681" s="1460">
        <v>0</v>
      </c>
      <c r="J3681" s="1460">
        <v>0</v>
      </c>
      <c r="K3681" s="1460">
        <v>65291.59</v>
      </c>
      <c r="L3681" s="1460">
        <v>65291.59</v>
      </c>
      <c r="M3681" s="1460">
        <v>1339.22</v>
      </c>
      <c r="N3681" s="1460">
        <v>63952.37</v>
      </c>
      <c r="O3681" s="1463" t="s">
        <v>3054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2</v>
      </c>
      <c r="B3682">
        <v>3595</v>
      </c>
      <c r="C3682" s="1461" t="s">
        <v>115</v>
      </c>
      <c r="D3682" s="1461">
        <v>1058600</v>
      </c>
      <c r="E3682" s="1461">
        <f t="shared" si="193"/>
        <v>1058620</v>
      </c>
      <c r="F3682" s="1460">
        <v>8.5299999999999994</v>
      </c>
      <c r="G3682" s="1460">
        <v>241.18</v>
      </c>
      <c r="H3682" s="1460">
        <v>241.18</v>
      </c>
      <c r="I3682" s="1460">
        <v>0</v>
      </c>
      <c r="J3682" s="1460">
        <v>0</v>
      </c>
      <c r="K3682" s="1460">
        <v>65532.77</v>
      </c>
      <c r="L3682" s="1460">
        <v>65532.77</v>
      </c>
      <c r="M3682" s="1460">
        <v>1339.22</v>
      </c>
      <c r="N3682" s="1460">
        <v>64193.55</v>
      </c>
      <c r="O3682" s="1463" t="s">
        <v>3054</v>
      </c>
      <c r="P3682" s="1458">
        <v>4.0670527200477182E-12</v>
      </c>
      <c r="Q3682" s="1458">
        <v>4.0670527200477182E-12</v>
      </c>
      <c r="R3682" s="1457">
        <v>4.0670527200477182E-12</v>
      </c>
      <c r="S3682" s="1456"/>
      <c r="T3682" s="1004"/>
      <c r="U3682" s="882"/>
      <c r="V3682" s="882"/>
      <c r="AI3682">
        <f t="shared" si="192"/>
        <v>0</v>
      </c>
      <c r="AJ3682" t="str">
        <f t="shared" ref="AJ3682:AJ3745" si="194">IF(AI3682&gt;0,V3682,"0")</f>
        <v>0</v>
      </c>
    </row>
    <row r="3683" spans="1:36" ht="45" x14ac:dyDescent="0.25">
      <c r="A3683">
        <v>3653</v>
      </c>
      <c r="B3683">
        <v>3596</v>
      </c>
      <c r="C3683" s="1461" t="s">
        <v>115</v>
      </c>
      <c r="D3683" s="1461">
        <v>1058620</v>
      </c>
      <c r="E3683" s="1461">
        <f t="shared" si="193"/>
        <v>1058640</v>
      </c>
      <c r="F3683" s="1460">
        <v>5.37</v>
      </c>
      <c r="G3683" s="1460">
        <v>138.97</v>
      </c>
      <c r="H3683" s="1460">
        <v>138.97</v>
      </c>
      <c r="I3683" s="1460">
        <v>0</v>
      </c>
      <c r="J3683" s="1460">
        <v>0</v>
      </c>
      <c r="K3683" s="1460">
        <v>65671.740000000005</v>
      </c>
      <c r="L3683" s="1460">
        <v>65671.740000000005</v>
      </c>
      <c r="M3683" s="1460">
        <v>1339.22</v>
      </c>
      <c r="N3683" s="1460">
        <v>64332.52</v>
      </c>
      <c r="O3683" s="1463" t="s">
        <v>3054</v>
      </c>
      <c r="P3683" s="1458">
        <v>0</v>
      </c>
      <c r="Q3683" s="1458">
        <v>0</v>
      </c>
      <c r="R3683" s="1457">
        <v>0</v>
      </c>
      <c r="S3683" s="1456"/>
      <c r="T3683" s="1004"/>
      <c r="U3683" s="882"/>
      <c r="V3683" s="882"/>
      <c r="AI3683">
        <f t="shared" ref="AI3683:AI3746" si="195">IF(T3683&gt;$AF$19,S3683,)</f>
        <v>0</v>
      </c>
      <c r="AJ3683" t="str">
        <f t="shared" si="194"/>
        <v>0</v>
      </c>
    </row>
    <row r="3684" spans="1:36" ht="45" x14ac:dyDescent="0.25">
      <c r="A3684">
        <v>3654</v>
      </c>
      <c r="B3684">
        <v>3597</v>
      </c>
      <c r="C3684" s="1461" t="s">
        <v>115</v>
      </c>
      <c r="D3684" s="1461">
        <v>1058640</v>
      </c>
      <c r="E3684" s="1461">
        <f t="shared" si="193"/>
        <v>1058660</v>
      </c>
      <c r="F3684" s="1460">
        <v>10.49</v>
      </c>
      <c r="G3684" s="1460">
        <v>155.33000000000001</v>
      </c>
      <c r="H3684" s="1460">
        <v>155.33000000000001</v>
      </c>
      <c r="I3684" s="1460">
        <v>0</v>
      </c>
      <c r="J3684" s="1460">
        <v>0</v>
      </c>
      <c r="K3684" s="1460">
        <v>65827.06</v>
      </c>
      <c r="L3684" s="1460">
        <v>65827.06</v>
      </c>
      <c r="M3684" s="1460">
        <v>1339.22</v>
      </c>
      <c r="N3684" s="1460">
        <v>64487.839999999997</v>
      </c>
      <c r="O3684" s="1463" t="s">
        <v>3054</v>
      </c>
      <c r="P3684" s="1458">
        <v>2.7159559153737302E-12</v>
      </c>
      <c r="Q3684" s="1458">
        <v>2.7159559153737302E-12</v>
      </c>
      <c r="R3684" s="1457">
        <v>2.7159559153737302E-12</v>
      </c>
      <c r="S3684" s="1456"/>
      <c r="T3684" s="1004"/>
      <c r="U3684" s="882"/>
      <c r="V3684" s="882"/>
      <c r="AI3684">
        <f t="shared" si="195"/>
        <v>0</v>
      </c>
      <c r="AJ3684" t="str">
        <f t="shared" si="194"/>
        <v>0</v>
      </c>
    </row>
    <row r="3685" spans="1:36" ht="45" x14ac:dyDescent="0.25">
      <c r="A3685">
        <v>3655</v>
      </c>
      <c r="B3685">
        <v>3598</v>
      </c>
      <c r="C3685" s="1461" t="s">
        <v>115</v>
      </c>
      <c r="D3685" s="1461">
        <v>1058660</v>
      </c>
      <c r="E3685" s="1461">
        <f t="shared" si="193"/>
        <v>1058680</v>
      </c>
      <c r="F3685" s="1460">
        <v>6.98</v>
      </c>
      <c r="G3685" s="1460">
        <v>174.69</v>
      </c>
      <c r="H3685" s="1460">
        <v>174.69</v>
      </c>
      <c r="I3685" s="1460">
        <v>0.03</v>
      </c>
      <c r="J3685" s="1460">
        <v>0.34</v>
      </c>
      <c r="K3685" s="1460">
        <v>66001.75</v>
      </c>
      <c r="L3685" s="1460">
        <v>66001.75</v>
      </c>
      <c r="M3685" s="1460">
        <v>1339.56</v>
      </c>
      <c r="N3685" s="1460">
        <v>64662.19</v>
      </c>
      <c r="O3685" s="1463" t="s">
        <v>3054</v>
      </c>
      <c r="P3685" s="1458">
        <v>0</v>
      </c>
      <c r="Q3685" s="1458">
        <v>0</v>
      </c>
      <c r="R3685" s="1457">
        <v>0</v>
      </c>
      <c r="S3685" s="1456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6</v>
      </c>
      <c r="B3686">
        <v>3599</v>
      </c>
      <c r="C3686" s="1461" t="s">
        <v>115</v>
      </c>
      <c r="D3686" s="1461">
        <v>1058680</v>
      </c>
      <c r="E3686" s="1461">
        <f t="shared" si="193"/>
        <v>1058700</v>
      </c>
      <c r="F3686" s="1460">
        <v>9.41</v>
      </c>
      <c r="G3686" s="1460">
        <v>163.91</v>
      </c>
      <c r="H3686" s="1460">
        <v>163.91</v>
      </c>
      <c r="I3686" s="1460">
        <v>0</v>
      </c>
      <c r="J3686" s="1460">
        <v>0.34</v>
      </c>
      <c r="K3686" s="1460">
        <v>66165.66</v>
      </c>
      <c r="L3686" s="1460">
        <v>66165.66</v>
      </c>
      <c r="M3686" s="1460">
        <v>1339.9</v>
      </c>
      <c r="N3686" s="1460">
        <v>64825.760000000002</v>
      </c>
      <c r="O3686" s="1463" t="s">
        <v>3054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7</v>
      </c>
      <c r="B3687">
        <v>3600</v>
      </c>
      <c r="C3687" s="1461" t="s">
        <v>115</v>
      </c>
      <c r="D3687" s="1461">
        <v>1058700</v>
      </c>
      <c r="E3687" s="1461">
        <f t="shared" si="193"/>
        <v>1058720</v>
      </c>
      <c r="F3687" s="1460">
        <v>9.5</v>
      </c>
      <c r="G3687" s="1460">
        <v>189.26</v>
      </c>
      <c r="H3687" s="1460">
        <v>189.26</v>
      </c>
      <c r="I3687" s="1460">
        <v>0</v>
      </c>
      <c r="J3687" s="1460">
        <v>0</v>
      </c>
      <c r="K3687" s="1460">
        <v>66354.91</v>
      </c>
      <c r="L3687" s="1460">
        <v>66354.91</v>
      </c>
      <c r="M3687" s="1460">
        <v>1339.9</v>
      </c>
      <c r="N3687" s="1460">
        <v>65015.02</v>
      </c>
      <c r="O3687" s="1463" t="s">
        <v>3054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8</v>
      </c>
      <c r="B3688">
        <v>3601</v>
      </c>
      <c r="C3688" s="1461" t="s">
        <v>115</v>
      </c>
      <c r="D3688" s="1461">
        <v>1058720</v>
      </c>
      <c r="E3688" s="1461">
        <f t="shared" si="193"/>
        <v>1058740</v>
      </c>
      <c r="F3688" s="1460">
        <v>8.1300000000000008</v>
      </c>
      <c r="G3688" s="1460">
        <v>176.31</v>
      </c>
      <c r="H3688" s="1460">
        <v>176.31</v>
      </c>
      <c r="I3688" s="1460">
        <v>0</v>
      </c>
      <c r="J3688" s="1460">
        <v>0</v>
      </c>
      <c r="K3688" s="1460">
        <v>66531.22</v>
      </c>
      <c r="L3688" s="1460">
        <v>66531.22</v>
      </c>
      <c r="M3688" s="1460">
        <v>1339.9</v>
      </c>
      <c r="N3688" s="1460">
        <v>65191.32</v>
      </c>
      <c r="O3688" s="1463" t="s">
        <v>3054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9</v>
      </c>
      <c r="B3689">
        <v>3602</v>
      </c>
      <c r="C3689" s="1461" t="s">
        <v>115</v>
      </c>
      <c r="D3689" s="1461">
        <v>1058740</v>
      </c>
      <c r="E3689" s="1461">
        <f t="shared" si="193"/>
        <v>1058760</v>
      </c>
      <c r="F3689" s="1460">
        <v>16.21</v>
      </c>
      <c r="G3689" s="1460">
        <v>243.43</v>
      </c>
      <c r="H3689" s="1460">
        <v>243.43</v>
      </c>
      <c r="I3689" s="1460">
        <v>0</v>
      </c>
      <c r="J3689" s="1460">
        <v>0</v>
      </c>
      <c r="K3689" s="1460">
        <v>66774.649999999994</v>
      </c>
      <c r="L3689" s="1460">
        <v>66774.649999999994</v>
      </c>
      <c r="M3689" s="1460">
        <v>1339.9</v>
      </c>
      <c r="N3689" s="1460">
        <v>65434.75</v>
      </c>
      <c r="O3689" s="1463" t="s">
        <v>3054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60</v>
      </c>
      <c r="B3690">
        <v>3603</v>
      </c>
      <c r="C3690" s="1461" t="s">
        <v>115</v>
      </c>
      <c r="D3690" s="1461">
        <v>1058760</v>
      </c>
      <c r="E3690" s="1461">
        <f t="shared" si="193"/>
        <v>1058780</v>
      </c>
      <c r="F3690" s="1460">
        <v>13.8</v>
      </c>
      <c r="G3690" s="1460">
        <v>300.06</v>
      </c>
      <c r="H3690" s="1460">
        <v>300.06</v>
      </c>
      <c r="I3690" s="1460">
        <v>1.18</v>
      </c>
      <c r="J3690" s="1460">
        <v>11.81</v>
      </c>
      <c r="K3690" s="1460">
        <v>67074.710000000006</v>
      </c>
      <c r="L3690" s="1460">
        <v>67074.710000000006</v>
      </c>
      <c r="M3690" s="1460">
        <v>1351.7</v>
      </c>
      <c r="N3690" s="1460">
        <v>65723.009999999995</v>
      </c>
      <c r="O3690" s="1463" t="s">
        <v>3054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1</v>
      </c>
      <c r="B3691">
        <v>3604</v>
      </c>
      <c r="C3691" s="1461" t="s">
        <v>115</v>
      </c>
      <c r="D3691" s="1461">
        <v>1058780</v>
      </c>
      <c r="E3691" s="1461">
        <f t="shared" si="193"/>
        <v>1058800</v>
      </c>
      <c r="F3691" s="1460">
        <v>1.76</v>
      </c>
      <c r="G3691" s="1460">
        <v>155.57</v>
      </c>
      <c r="H3691" s="1460">
        <v>155.57</v>
      </c>
      <c r="I3691" s="1460">
        <v>1.61</v>
      </c>
      <c r="J3691" s="1460">
        <v>27.89</v>
      </c>
      <c r="K3691" s="1460">
        <v>67230.289999999994</v>
      </c>
      <c r="L3691" s="1460">
        <v>67230.289999999994</v>
      </c>
      <c r="M3691" s="1460">
        <v>1379.59</v>
      </c>
      <c r="N3691" s="1460">
        <v>65850.7</v>
      </c>
      <c r="O3691" s="1463" t="s">
        <v>3054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2</v>
      </c>
      <c r="B3692">
        <v>3605</v>
      </c>
      <c r="C3692" s="1461" t="s">
        <v>115</v>
      </c>
      <c r="D3692" s="1461">
        <v>1058800</v>
      </c>
      <c r="E3692" s="1461">
        <f t="shared" si="193"/>
        <v>1058820</v>
      </c>
      <c r="F3692" s="1460">
        <v>17.52</v>
      </c>
      <c r="G3692" s="1460">
        <v>192.84</v>
      </c>
      <c r="H3692" s="1460">
        <v>192.84</v>
      </c>
      <c r="I3692" s="1460">
        <v>1.86</v>
      </c>
      <c r="J3692" s="1460">
        <v>34.69</v>
      </c>
      <c r="K3692" s="1460">
        <v>67423.13</v>
      </c>
      <c r="L3692" s="1460">
        <v>67423.13</v>
      </c>
      <c r="M3692" s="1460">
        <v>1414.28</v>
      </c>
      <c r="N3692" s="1460">
        <v>66008.850000000006</v>
      </c>
      <c r="O3692" s="1463" t="s">
        <v>3054</v>
      </c>
      <c r="P3692" s="1458">
        <v>1.167585342942227E-12</v>
      </c>
      <c r="Q3692" s="1458">
        <v>1.167585342942227E-12</v>
      </c>
      <c r="R3692" s="1457">
        <v>1.167585342942227E-12</v>
      </c>
      <c r="S3692" s="1456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3</v>
      </c>
      <c r="B3693">
        <v>3606</v>
      </c>
      <c r="C3693" s="1461" t="s">
        <v>115</v>
      </c>
      <c r="D3693" s="1461">
        <v>1058820</v>
      </c>
      <c r="E3693" s="1461">
        <f t="shared" si="193"/>
        <v>1058840</v>
      </c>
      <c r="F3693" s="1460">
        <v>14.9</v>
      </c>
      <c r="G3693" s="1460">
        <v>324.20999999999998</v>
      </c>
      <c r="H3693" s="1460">
        <v>324.20999999999998</v>
      </c>
      <c r="I3693" s="1460">
        <v>0</v>
      </c>
      <c r="J3693" s="1460">
        <v>18.62</v>
      </c>
      <c r="K3693" s="1460">
        <v>67747.34</v>
      </c>
      <c r="L3693" s="1460">
        <v>67747.34</v>
      </c>
      <c r="M3693" s="1460">
        <v>1432.9</v>
      </c>
      <c r="N3693" s="1460">
        <v>66314.44</v>
      </c>
      <c r="O3693" s="1463" t="s">
        <v>3054</v>
      </c>
      <c r="P3693" s="1458">
        <v>1.4929992922275395E-12</v>
      </c>
      <c r="Q3693" s="1458">
        <v>1.4929992922275395E-12</v>
      </c>
      <c r="R3693" s="1457">
        <v>1.4929992922275395E-12</v>
      </c>
      <c r="S3693" s="1456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4</v>
      </c>
      <c r="B3694">
        <v>3607</v>
      </c>
      <c r="C3694" s="1461" t="s">
        <v>115</v>
      </c>
      <c r="D3694" s="1461">
        <v>1058840</v>
      </c>
      <c r="E3694" s="1461">
        <f t="shared" si="193"/>
        <v>1058860</v>
      </c>
      <c r="F3694" s="1460">
        <v>11.76</v>
      </c>
      <c r="G3694" s="1460">
        <v>266.60000000000002</v>
      </c>
      <c r="H3694" s="1460">
        <v>266.60000000000002</v>
      </c>
      <c r="I3694" s="1460">
        <v>0</v>
      </c>
      <c r="J3694" s="1460">
        <v>0</v>
      </c>
      <c r="K3694" s="1460">
        <v>68013.94</v>
      </c>
      <c r="L3694" s="1460">
        <v>68013.94</v>
      </c>
      <c r="M3694" s="1460">
        <v>1432.9</v>
      </c>
      <c r="N3694" s="1460">
        <v>66581.039999999994</v>
      </c>
      <c r="O3694" s="1463" t="s">
        <v>3054</v>
      </c>
      <c r="P3694" s="1458">
        <v>0</v>
      </c>
      <c r="Q3694" s="1458">
        <v>0</v>
      </c>
      <c r="R3694" s="1457">
        <v>0</v>
      </c>
      <c r="S3694" s="1456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5</v>
      </c>
      <c r="B3695">
        <v>3608</v>
      </c>
      <c r="C3695" s="1461" t="s">
        <v>115</v>
      </c>
      <c r="D3695" s="1461">
        <v>1058860</v>
      </c>
      <c r="E3695" s="1461">
        <f t="shared" si="193"/>
        <v>1058880</v>
      </c>
      <c r="F3695" s="1460">
        <v>18.63</v>
      </c>
      <c r="G3695" s="1460">
        <v>303.95</v>
      </c>
      <c r="H3695" s="1460">
        <v>303.95</v>
      </c>
      <c r="I3695" s="1460">
        <v>0</v>
      </c>
      <c r="J3695" s="1460">
        <v>0</v>
      </c>
      <c r="K3695" s="1460">
        <v>68317.89</v>
      </c>
      <c r="L3695" s="1460">
        <v>68317.89</v>
      </c>
      <c r="M3695" s="1460">
        <v>1432.9</v>
      </c>
      <c r="N3695" s="1460">
        <v>66884.990000000005</v>
      </c>
      <c r="O3695" s="1463" t="s">
        <v>3054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6</v>
      </c>
      <c r="B3696">
        <v>3609</v>
      </c>
      <c r="C3696" s="1461" t="s">
        <v>115</v>
      </c>
      <c r="D3696" s="1461">
        <v>1058880</v>
      </c>
      <c r="E3696" s="1461">
        <f t="shared" si="193"/>
        <v>1058900</v>
      </c>
      <c r="F3696" s="1460">
        <v>12.38</v>
      </c>
      <c r="G3696" s="1460">
        <v>310.16000000000003</v>
      </c>
      <c r="H3696" s="1460">
        <v>310.16000000000003</v>
      </c>
      <c r="I3696" s="1460">
        <v>0</v>
      </c>
      <c r="J3696" s="1460">
        <v>0.01</v>
      </c>
      <c r="K3696" s="1460">
        <v>68628.06</v>
      </c>
      <c r="L3696" s="1460">
        <v>68628.06</v>
      </c>
      <c r="M3696" s="1460">
        <v>1432.91</v>
      </c>
      <c r="N3696" s="1460">
        <v>67195.149999999994</v>
      </c>
      <c r="O3696" s="1463" t="s">
        <v>3054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7</v>
      </c>
      <c r="B3697">
        <v>3610</v>
      </c>
      <c r="C3697" s="1461" t="s">
        <v>115</v>
      </c>
      <c r="D3697" s="1461">
        <v>1058900</v>
      </c>
      <c r="E3697" s="1461">
        <f t="shared" si="193"/>
        <v>1058920</v>
      </c>
      <c r="F3697" s="1460">
        <v>9.0500000000000007</v>
      </c>
      <c r="G3697" s="1460">
        <v>214.41</v>
      </c>
      <c r="H3697" s="1460">
        <v>214.41</v>
      </c>
      <c r="I3697" s="1460">
        <v>0.2</v>
      </c>
      <c r="J3697" s="1460">
        <v>1.9</v>
      </c>
      <c r="K3697" s="1460">
        <v>68842.47</v>
      </c>
      <c r="L3697" s="1460">
        <v>68842.47</v>
      </c>
      <c r="M3697" s="1460">
        <v>1434.81</v>
      </c>
      <c r="N3697" s="1460">
        <v>67407.66</v>
      </c>
      <c r="O3697" s="1463" t="s">
        <v>3054</v>
      </c>
      <c r="P3697" s="1458">
        <v>-3.4599800321063837E-12</v>
      </c>
      <c r="Q3697" s="1458">
        <v>-3.4599800321063837E-12</v>
      </c>
      <c r="R3697" s="1457">
        <v>-3.4599800321063837E-12</v>
      </c>
      <c r="S3697" s="1456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8</v>
      </c>
      <c r="B3698">
        <v>3611</v>
      </c>
      <c r="C3698" s="1461" t="s">
        <v>115</v>
      </c>
      <c r="D3698" s="1461">
        <v>1058920</v>
      </c>
      <c r="E3698" s="1461">
        <f t="shared" si="193"/>
        <v>1058940</v>
      </c>
      <c r="F3698" s="1460">
        <v>13.92</v>
      </c>
      <c r="G3698" s="1460">
        <v>229.71</v>
      </c>
      <c r="H3698" s="1460">
        <v>229.71</v>
      </c>
      <c r="I3698" s="1460">
        <v>0</v>
      </c>
      <c r="J3698" s="1460">
        <v>2.0299999999999998</v>
      </c>
      <c r="K3698" s="1460">
        <v>69072.179999999993</v>
      </c>
      <c r="L3698" s="1460">
        <v>69072.179999999993</v>
      </c>
      <c r="M3698" s="1460">
        <v>1436.84</v>
      </c>
      <c r="N3698" s="1460">
        <v>67635.34</v>
      </c>
      <c r="O3698" s="1463" t="s">
        <v>3054</v>
      </c>
      <c r="P3698" s="1458">
        <v>0</v>
      </c>
      <c r="Q3698" s="1458">
        <v>0</v>
      </c>
      <c r="R3698" s="1457">
        <v>0</v>
      </c>
      <c r="S3698" s="1456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9</v>
      </c>
      <c r="B3699">
        <v>3612</v>
      </c>
      <c r="C3699" s="1461" t="s">
        <v>115</v>
      </c>
      <c r="D3699" s="1461">
        <v>1058940</v>
      </c>
      <c r="E3699" s="1461">
        <f t="shared" si="193"/>
        <v>1058960</v>
      </c>
      <c r="F3699" s="1460">
        <v>9.15</v>
      </c>
      <c r="G3699" s="1460">
        <v>230.74</v>
      </c>
      <c r="H3699" s="1460">
        <v>230.74</v>
      </c>
      <c r="I3699" s="1460">
        <v>0</v>
      </c>
      <c r="J3699" s="1460">
        <v>0</v>
      </c>
      <c r="K3699" s="1460">
        <v>69302.92</v>
      </c>
      <c r="L3699" s="1460">
        <v>69302.92</v>
      </c>
      <c r="M3699" s="1460">
        <v>1436.84</v>
      </c>
      <c r="N3699" s="1460">
        <v>67866.080000000002</v>
      </c>
      <c r="O3699" s="1463" t="s">
        <v>3054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70</v>
      </c>
      <c r="B3700">
        <v>3613</v>
      </c>
      <c r="C3700" s="1461" t="s">
        <v>115</v>
      </c>
      <c r="D3700" s="1461">
        <v>1058960</v>
      </c>
      <c r="E3700" s="1461">
        <f t="shared" si="193"/>
        <v>1058980</v>
      </c>
      <c r="F3700" s="1460">
        <v>11.44</v>
      </c>
      <c r="G3700" s="1460">
        <v>205.96</v>
      </c>
      <c r="H3700" s="1460">
        <v>205.96</v>
      </c>
      <c r="I3700" s="1460">
        <v>0.61</v>
      </c>
      <c r="J3700" s="1460">
        <v>6.08</v>
      </c>
      <c r="K3700" s="1460">
        <v>69508.88</v>
      </c>
      <c r="L3700" s="1460">
        <v>69508.88</v>
      </c>
      <c r="M3700" s="1460">
        <v>1442.92</v>
      </c>
      <c r="N3700" s="1460">
        <v>68065.960000000006</v>
      </c>
      <c r="O3700" s="1463" t="s">
        <v>3054</v>
      </c>
      <c r="P3700" s="1458">
        <v>-1.3027687866937057E-12</v>
      </c>
      <c r="Q3700" s="1458">
        <v>-1.3027687866937057E-12</v>
      </c>
      <c r="R3700" s="1457">
        <v>-1.3027687866937057E-12</v>
      </c>
      <c r="S3700" s="1456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1</v>
      </c>
      <c r="B3701">
        <v>3614</v>
      </c>
      <c r="C3701" s="1461" t="s">
        <v>115</v>
      </c>
      <c r="D3701" s="1461">
        <v>1058980</v>
      </c>
      <c r="E3701" s="1461">
        <f t="shared" si="193"/>
        <v>1059000</v>
      </c>
      <c r="F3701" s="1460">
        <v>19.75</v>
      </c>
      <c r="G3701" s="1460">
        <v>311.89</v>
      </c>
      <c r="H3701" s="1460">
        <v>311.89</v>
      </c>
      <c r="I3701" s="1460">
        <v>0</v>
      </c>
      <c r="J3701" s="1460">
        <v>6.08</v>
      </c>
      <c r="K3701" s="1460">
        <v>69820.77</v>
      </c>
      <c r="L3701" s="1460">
        <v>69820.77</v>
      </c>
      <c r="M3701" s="1460">
        <v>1449.01</v>
      </c>
      <c r="N3701" s="1460">
        <v>68371.77</v>
      </c>
      <c r="O3701" s="1463" t="s">
        <v>3054</v>
      </c>
      <c r="P3701" s="1458">
        <v>1.5236499053157728E-12</v>
      </c>
      <c r="Q3701" s="1458">
        <v>1.5236499053157728E-12</v>
      </c>
      <c r="R3701" s="1457">
        <v>1.5236499053157728E-12</v>
      </c>
      <c r="S3701" s="1456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2</v>
      </c>
      <c r="B3702">
        <v>3615</v>
      </c>
      <c r="C3702" s="1461" t="s">
        <v>115</v>
      </c>
      <c r="D3702" s="1461">
        <v>1059000</v>
      </c>
      <c r="E3702" s="1461">
        <f t="shared" si="193"/>
        <v>1059020</v>
      </c>
      <c r="F3702" s="1460">
        <v>22.69</v>
      </c>
      <c r="G3702" s="1460">
        <v>444.09</v>
      </c>
      <c r="H3702" s="1460">
        <v>444.09</v>
      </c>
      <c r="I3702" s="1460">
        <v>0</v>
      </c>
      <c r="J3702" s="1460">
        <v>0</v>
      </c>
      <c r="K3702" s="1460">
        <v>70264.87</v>
      </c>
      <c r="L3702" s="1460">
        <v>70264.87</v>
      </c>
      <c r="M3702" s="1460">
        <v>1449.01</v>
      </c>
      <c r="N3702" s="1460">
        <v>68815.86</v>
      </c>
      <c r="O3702" s="1463" t="s">
        <v>3054</v>
      </c>
      <c r="P3702" s="1458">
        <v>0</v>
      </c>
      <c r="Q3702" s="1458">
        <v>0</v>
      </c>
      <c r="R3702" s="1457">
        <v>0</v>
      </c>
      <c r="S3702" s="1456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3</v>
      </c>
      <c r="B3703">
        <v>3616</v>
      </c>
      <c r="C3703" s="1461" t="s">
        <v>115</v>
      </c>
      <c r="D3703" s="1461">
        <v>1059020</v>
      </c>
      <c r="E3703" s="1461">
        <f t="shared" si="193"/>
        <v>1059040</v>
      </c>
      <c r="F3703" s="1460">
        <v>16.79</v>
      </c>
      <c r="G3703" s="1460">
        <v>394.77</v>
      </c>
      <c r="H3703" s="1460">
        <v>394.77</v>
      </c>
      <c r="I3703" s="1460">
        <v>0</v>
      </c>
      <c r="J3703" s="1460">
        <v>0</v>
      </c>
      <c r="K3703" s="1460">
        <v>70659.64</v>
      </c>
      <c r="L3703" s="1460">
        <v>70659.64</v>
      </c>
      <c r="M3703" s="1460">
        <v>1449.01</v>
      </c>
      <c r="N3703" s="1460">
        <v>69210.63</v>
      </c>
      <c r="O3703" s="1463" t="s">
        <v>3054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4</v>
      </c>
      <c r="B3704">
        <v>3617</v>
      </c>
      <c r="C3704" s="1461" t="s">
        <v>115</v>
      </c>
      <c r="D3704" s="1461">
        <v>1059040</v>
      </c>
      <c r="E3704" s="1461">
        <f t="shared" si="193"/>
        <v>1059060</v>
      </c>
      <c r="F3704" s="1460">
        <v>19.399999999999999</v>
      </c>
      <c r="G3704" s="1460">
        <v>361.91</v>
      </c>
      <c r="H3704" s="1460">
        <v>361.91</v>
      </c>
      <c r="I3704" s="1460">
        <v>0</v>
      </c>
      <c r="J3704" s="1460">
        <v>0</v>
      </c>
      <c r="K3704" s="1460">
        <v>71021.55</v>
      </c>
      <c r="L3704" s="1460">
        <v>71021.55</v>
      </c>
      <c r="M3704" s="1460">
        <v>1449.01</v>
      </c>
      <c r="N3704" s="1460">
        <v>69572.539999999994</v>
      </c>
      <c r="O3704" s="1463" t="s">
        <v>3054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5</v>
      </c>
      <c r="B3705">
        <v>3618</v>
      </c>
      <c r="C3705" s="1461" t="s">
        <v>115</v>
      </c>
      <c r="D3705" s="1461">
        <v>1059060</v>
      </c>
      <c r="E3705" s="1461">
        <f t="shared" si="193"/>
        <v>1059080</v>
      </c>
      <c r="F3705" s="1460">
        <v>15.37</v>
      </c>
      <c r="G3705" s="1460">
        <v>347.73</v>
      </c>
      <c r="H3705" s="1460">
        <v>347.73</v>
      </c>
      <c r="I3705" s="1460">
        <v>0</v>
      </c>
      <c r="J3705" s="1460">
        <v>0</v>
      </c>
      <c r="K3705" s="1460">
        <v>71369.279999999999</v>
      </c>
      <c r="L3705" s="1460">
        <v>71369.279999999999</v>
      </c>
      <c r="M3705" s="1460">
        <v>1449.01</v>
      </c>
      <c r="N3705" s="1460">
        <v>69920.27</v>
      </c>
      <c r="O3705" s="1463" t="s">
        <v>3054</v>
      </c>
      <c r="P3705" s="1458">
        <v>-2.1437153608927588E-12</v>
      </c>
      <c r="Q3705" s="1458">
        <v>-2.1437153608927588E-12</v>
      </c>
      <c r="R3705" s="1457">
        <v>-2.1437153608927588E-12</v>
      </c>
      <c r="S3705" s="1456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6</v>
      </c>
      <c r="B3706">
        <v>3619</v>
      </c>
      <c r="C3706" s="1461" t="s">
        <v>115</v>
      </c>
      <c r="D3706" s="1461">
        <v>1059080</v>
      </c>
      <c r="E3706" s="1461">
        <f t="shared" si="193"/>
        <v>1059100</v>
      </c>
      <c r="F3706" s="1460">
        <v>27.32</v>
      </c>
      <c r="G3706" s="1460">
        <v>426.92</v>
      </c>
      <c r="H3706" s="1460">
        <v>426.92</v>
      </c>
      <c r="I3706" s="1460">
        <v>0</v>
      </c>
      <c r="J3706" s="1460">
        <v>0</v>
      </c>
      <c r="K3706" s="1460">
        <v>71796.19</v>
      </c>
      <c r="L3706" s="1460">
        <v>71796.19</v>
      </c>
      <c r="M3706" s="1460">
        <v>1449.01</v>
      </c>
      <c r="N3706" s="1460">
        <v>70347.19</v>
      </c>
      <c r="O3706" s="1463" t="s">
        <v>3054</v>
      </c>
      <c r="P3706" s="1458">
        <v>2.0098197253835665E-12</v>
      </c>
      <c r="Q3706" s="1458">
        <v>2.0098197253835665E-12</v>
      </c>
      <c r="R3706" s="1457">
        <v>2.0098197253835665E-12</v>
      </c>
      <c r="S3706" s="1456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7</v>
      </c>
      <c r="B3707">
        <v>3620</v>
      </c>
      <c r="C3707" s="1461" t="s">
        <v>115</v>
      </c>
      <c r="D3707" s="1461">
        <v>1059100</v>
      </c>
      <c r="E3707" s="1461">
        <f t="shared" si="193"/>
        <v>1059120</v>
      </c>
      <c r="F3707" s="1460">
        <v>21.34</v>
      </c>
      <c r="G3707" s="1460">
        <v>486.61</v>
      </c>
      <c r="H3707" s="1460">
        <v>486.61</v>
      </c>
      <c r="I3707" s="1460">
        <v>0</v>
      </c>
      <c r="J3707" s="1460">
        <v>0</v>
      </c>
      <c r="K3707" s="1460">
        <v>72282.8</v>
      </c>
      <c r="L3707" s="1460">
        <v>72282.8</v>
      </c>
      <c r="M3707" s="1460">
        <v>1449.01</v>
      </c>
      <c r="N3707" s="1460">
        <v>70833.789999999994</v>
      </c>
      <c r="O3707" s="1463" t="s">
        <v>3054</v>
      </c>
      <c r="P3707" s="1458">
        <v>0</v>
      </c>
      <c r="Q3707" s="1458">
        <v>0</v>
      </c>
      <c r="R3707" s="1457">
        <v>0</v>
      </c>
      <c r="S3707" s="1456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8</v>
      </c>
      <c r="B3708">
        <v>3621</v>
      </c>
      <c r="C3708" s="1461" t="s">
        <v>115</v>
      </c>
      <c r="D3708" s="1461">
        <v>1059120</v>
      </c>
      <c r="E3708" s="1461">
        <f t="shared" si="193"/>
        <v>1059140</v>
      </c>
      <c r="F3708" s="1460">
        <v>25.47</v>
      </c>
      <c r="G3708" s="1460">
        <v>468.06</v>
      </c>
      <c r="H3708" s="1460">
        <v>468.06</v>
      </c>
      <c r="I3708" s="1460">
        <v>0</v>
      </c>
      <c r="J3708" s="1460">
        <v>0</v>
      </c>
      <c r="K3708" s="1460">
        <v>72750.86</v>
      </c>
      <c r="L3708" s="1460">
        <v>72750.86</v>
      </c>
      <c r="M3708" s="1460">
        <v>1449.01</v>
      </c>
      <c r="N3708" s="1460">
        <v>71301.850000000006</v>
      </c>
      <c r="O3708" s="1463" t="s">
        <v>3054</v>
      </c>
      <c r="P3708" s="1458">
        <v>2.5912092703254616E-12</v>
      </c>
      <c r="Q3708" s="1458">
        <v>2.5912092703254616E-12</v>
      </c>
      <c r="R3708" s="1457">
        <v>2.5912092703254616E-12</v>
      </c>
      <c r="S3708" s="1456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9</v>
      </c>
      <c r="B3709">
        <v>3622</v>
      </c>
      <c r="C3709" s="1461" t="s">
        <v>115</v>
      </c>
      <c r="D3709" s="1461">
        <v>1059140</v>
      </c>
      <c r="E3709" s="1461">
        <f t="shared" si="193"/>
        <v>1059160</v>
      </c>
      <c r="F3709" s="1460">
        <v>28.06</v>
      </c>
      <c r="G3709" s="1460">
        <v>535.28</v>
      </c>
      <c r="H3709" s="1460">
        <v>535.28</v>
      </c>
      <c r="I3709" s="1460">
        <v>0</v>
      </c>
      <c r="J3709" s="1460">
        <v>0</v>
      </c>
      <c r="K3709" s="1460">
        <v>73286.14</v>
      </c>
      <c r="L3709" s="1460">
        <v>73286.14</v>
      </c>
      <c r="M3709" s="1460">
        <v>1449.01</v>
      </c>
      <c r="N3709" s="1460">
        <v>71837.13</v>
      </c>
      <c r="O3709" s="1463" t="s">
        <v>3054</v>
      </c>
      <c r="P3709" s="1458">
        <v>0</v>
      </c>
      <c r="Q3709" s="1458">
        <v>0</v>
      </c>
      <c r="R3709" s="1457">
        <v>0</v>
      </c>
      <c r="S3709" s="1456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80</v>
      </c>
      <c r="B3710">
        <v>3623</v>
      </c>
      <c r="C3710" s="1461" t="s">
        <v>115</v>
      </c>
      <c r="D3710" s="1461">
        <v>1059160</v>
      </c>
      <c r="E3710" s="1461">
        <f t="shared" si="193"/>
        <v>1059180</v>
      </c>
      <c r="F3710" s="1460">
        <v>34.72</v>
      </c>
      <c r="G3710" s="1460">
        <v>627.77</v>
      </c>
      <c r="H3710" s="1460">
        <v>627.77</v>
      </c>
      <c r="I3710" s="1460">
        <v>0</v>
      </c>
      <c r="J3710" s="1460">
        <v>0</v>
      </c>
      <c r="K3710" s="1460">
        <v>73913.91</v>
      </c>
      <c r="L3710" s="1460">
        <v>73913.91</v>
      </c>
      <c r="M3710" s="1460">
        <v>1449.01</v>
      </c>
      <c r="N3710" s="1460">
        <v>72464.91</v>
      </c>
      <c r="O3710" s="1463" t="s">
        <v>3054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1</v>
      </c>
      <c r="B3711">
        <v>3624</v>
      </c>
      <c r="C3711" s="1461" t="s">
        <v>115</v>
      </c>
      <c r="D3711" s="1461">
        <v>1059180</v>
      </c>
      <c r="E3711" s="1461">
        <f t="shared" si="193"/>
        <v>1059200</v>
      </c>
      <c r="F3711" s="1460">
        <v>25.22</v>
      </c>
      <c r="G3711" s="1460">
        <v>599.32000000000005</v>
      </c>
      <c r="H3711" s="1460">
        <v>599.32000000000005</v>
      </c>
      <c r="I3711" s="1460">
        <v>0</v>
      </c>
      <c r="J3711" s="1460">
        <v>0</v>
      </c>
      <c r="K3711" s="1460">
        <v>74513.23</v>
      </c>
      <c r="L3711" s="1460">
        <v>74513.23</v>
      </c>
      <c r="M3711" s="1460">
        <v>1449.01</v>
      </c>
      <c r="N3711" s="1460">
        <v>73064.23</v>
      </c>
      <c r="O3711" s="1463" t="s">
        <v>3054</v>
      </c>
      <c r="P3711" s="1458">
        <v>-2.8389902000452145E-12</v>
      </c>
      <c r="Q3711" s="1458">
        <v>-2.8389902000452145E-12</v>
      </c>
      <c r="R3711" s="1457">
        <v>-2.8389902000452145E-12</v>
      </c>
      <c r="S3711" s="1456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2</v>
      </c>
      <c r="B3712">
        <v>3625</v>
      </c>
      <c r="C3712" s="1461" t="s">
        <v>115</v>
      </c>
      <c r="D3712" s="1461">
        <v>1059200</v>
      </c>
      <c r="E3712" s="1461">
        <f t="shared" si="193"/>
        <v>1059220</v>
      </c>
      <c r="F3712" s="1460">
        <v>35.869999999999997</v>
      </c>
      <c r="G3712" s="1460">
        <v>610.82000000000005</v>
      </c>
      <c r="H3712" s="1460">
        <v>610.82000000000005</v>
      </c>
      <c r="I3712" s="1460">
        <v>0</v>
      </c>
      <c r="J3712" s="1460">
        <v>0</v>
      </c>
      <c r="K3712" s="1460">
        <v>75124.06</v>
      </c>
      <c r="L3712" s="1460">
        <v>75124.06</v>
      </c>
      <c r="M3712" s="1460">
        <v>1449.01</v>
      </c>
      <c r="N3712" s="1460">
        <v>73675.05</v>
      </c>
      <c r="O3712" s="1463" t="s">
        <v>3054</v>
      </c>
      <c r="P3712" s="1458">
        <v>2.4019251926294105E-12</v>
      </c>
      <c r="Q3712" s="1458">
        <v>2.4019251926294105E-12</v>
      </c>
      <c r="R3712" s="1457">
        <v>2.4019251926294105E-12</v>
      </c>
      <c r="S3712" s="1456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3</v>
      </c>
      <c r="B3713">
        <v>3626</v>
      </c>
      <c r="C3713" s="1461" t="s">
        <v>115</v>
      </c>
      <c r="D3713" s="1461">
        <v>1059220</v>
      </c>
      <c r="E3713" s="1461">
        <f t="shared" ref="E3713:E3776" si="196">D3714</f>
        <v>1059240</v>
      </c>
      <c r="F3713" s="1460">
        <v>18.79</v>
      </c>
      <c r="G3713" s="1460">
        <v>546.53</v>
      </c>
      <c r="H3713" s="1460">
        <v>546.53</v>
      </c>
      <c r="I3713" s="1460">
        <v>0</v>
      </c>
      <c r="J3713" s="1460">
        <v>0</v>
      </c>
      <c r="K3713" s="1460">
        <v>75670.58</v>
      </c>
      <c r="L3713" s="1460">
        <v>75670.58</v>
      </c>
      <c r="M3713" s="1460">
        <v>1449.01</v>
      </c>
      <c r="N3713" s="1460">
        <v>74221.58</v>
      </c>
      <c r="O3713" s="1463" t="s">
        <v>3054</v>
      </c>
      <c r="P3713" s="1458">
        <v>-3.1513731391048317E-12</v>
      </c>
      <c r="Q3713" s="1458">
        <v>-3.1513731391048317E-12</v>
      </c>
      <c r="R3713" s="1457">
        <v>-3.1513731391048317E-12</v>
      </c>
      <c r="S3713" s="1456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4</v>
      </c>
      <c r="B3714">
        <v>3627</v>
      </c>
      <c r="C3714" s="1461" t="s">
        <v>115</v>
      </c>
      <c r="D3714" s="1461">
        <v>1059240</v>
      </c>
      <c r="E3714" s="1461">
        <f t="shared" si="196"/>
        <v>1059260</v>
      </c>
      <c r="F3714" s="1460">
        <v>29.18</v>
      </c>
      <c r="G3714" s="1460">
        <v>551.5</v>
      </c>
      <c r="H3714" s="1460">
        <v>551.5</v>
      </c>
      <c r="I3714" s="1460">
        <v>0</v>
      </c>
      <c r="J3714" s="1460">
        <v>0</v>
      </c>
      <c r="K3714" s="1460">
        <v>76222.080000000002</v>
      </c>
      <c r="L3714" s="1460">
        <v>76222.080000000002</v>
      </c>
      <c r="M3714" s="1460">
        <v>1449.01</v>
      </c>
      <c r="N3714" s="1460">
        <v>74773.070000000007</v>
      </c>
      <c r="O3714" s="1463" t="s">
        <v>3054</v>
      </c>
      <c r="P3714" s="1458">
        <v>-2.6421988510550385E-12</v>
      </c>
      <c r="Q3714" s="1458">
        <v>-2.6421988510550385E-12</v>
      </c>
      <c r="R3714" s="1457">
        <v>-2.6421988510550385E-12</v>
      </c>
      <c r="S3714" s="1456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5</v>
      </c>
      <c r="B3715">
        <v>3628</v>
      </c>
      <c r="C3715" s="1461" t="s">
        <v>115</v>
      </c>
      <c r="D3715" s="1461">
        <v>1059260</v>
      </c>
      <c r="E3715" s="1461">
        <f t="shared" si="196"/>
        <v>1059280</v>
      </c>
      <c r="F3715" s="1460">
        <v>40.549999999999997</v>
      </c>
      <c r="G3715" s="1460">
        <v>697.3</v>
      </c>
      <c r="H3715" s="1460">
        <v>697.3</v>
      </c>
      <c r="I3715" s="1460">
        <v>0.03</v>
      </c>
      <c r="J3715" s="1460">
        <v>0.28999999999999998</v>
      </c>
      <c r="K3715" s="1460">
        <v>76919.38</v>
      </c>
      <c r="L3715" s="1460">
        <v>76919.38</v>
      </c>
      <c r="M3715" s="1460">
        <v>1449.3</v>
      </c>
      <c r="N3715" s="1460">
        <v>75470.080000000002</v>
      </c>
      <c r="O3715" s="1463" t="s">
        <v>3054</v>
      </c>
      <c r="P3715" s="1458">
        <v>-2.3323417156099478E-12</v>
      </c>
      <c r="Q3715" s="1458">
        <v>-2.3323417156099478E-12</v>
      </c>
      <c r="R3715" s="1457">
        <v>-2.3323417156099478E-12</v>
      </c>
      <c r="S3715" s="1456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6</v>
      </c>
      <c r="B3716">
        <v>3629</v>
      </c>
      <c r="C3716" s="1461" t="s">
        <v>115</v>
      </c>
      <c r="D3716" s="1461">
        <v>1059280</v>
      </c>
      <c r="E3716" s="1461">
        <f t="shared" si="196"/>
        <v>1059300</v>
      </c>
      <c r="F3716" s="1460">
        <v>28.81</v>
      </c>
      <c r="G3716" s="1460">
        <v>693.54</v>
      </c>
      <c r="H3716" s="1460">
        <v>693.54</v>
      </c>
      <c r="I3716" s="1460">
        <v>0</v>
      </c>
      <c r="J3716" s="1460">
        <v>0.31</v>
      </c>
      <c r="K3716" s="1460">
        <v>77612.91</v>
      </c>
      <c r="L3716" s="1460">
        <v>77612.91</v>
      </c>
      <c r="M3716" s="1460">
        <v>1449.61</v>
      </c>
      <c r="N3716" s="1460">
        <v>76163.31</v>
      </c>
      <c r="O3716" s="1463" t="s">
        <v>3054</v>
      </c>
      <c r="P3716" s="1458">
        <v>0</v>
      </c>
      <c r="Q3716" s="1458">
        <v>0</v>
      </c>
      <c r="R3716" s="1457">
        <v>0</v>
      </c>
      <c r="S3716" s="1456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7</v>
      </c>
      <c r="B3717">
        <v>3630</v>
      </c>
      <c r="C3717" s="1461" t="s">
        <v>115</v>
      </c>
      <c r="D3717" s="1461">
        <v>1059300</v>
      </c>
      <c r="E3717" s="1461">
        <f t="shared" si="196"/>
        <v>1059320</v>
      </c>
      <c r="F3717" s="1460">
        <v>11.88</v>
      </c>
      <c r="G3717" s="1460">
        <v>406.84</v>
      </c>
      <c r="H3717" s="1460">
        <v>406.84</v>
      </c>
      <c r="I3717" s="1460">
        <v>0</v>
      </c>
      <c r="J3717" s="1460">
        <v>0.02</v>
      </c>
      <c r="K3717" s="1460">
        <v>78019.75</v>
      </c>
      <c r="L3717" s="1460">
        <v>78019.75</v>
      </c>
      <c r="M3717" s="1460">
        <v>1449.63</v>
      </c>
      <c r="N3717" s="1460">
        <v>76570.12</v>
      </c>
      <c r="O3717" s="1463" t="s">
        <v>3054</v>
      </c>
      <c r="P3717" s="1458">
        <v>3.9709827618354009E-12</v>
      </c>
      <c r="Q3717" s="1458">
        <v>3.9709827618354009E-12</v>
      </c>
      <c r="R3717" s="1457">
        <v>3.9709827618354009E-12</v>
      </c>
      <c r="S3717" s="1456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8</v>
      </c>
      <c r="B3718">
        <v>3631</v>
      </c>
      <c r="C3718" s="1461" t="s">
        <v>115</v>
      </c>
      <c r="D3718" s="1461">
        <v>1059320</v>
      </c>
      <c r="E3718" s="1461">
        <f t="shared" si="196"/>
        <v>1059340</v>
      </c>
      <c r="F3718" s="1460">
        <v>9.07</v>
      </c>
      <c r="G3718" s="1460">
        <v>209.44</v>
      </c>
      <c r="H3718" s="1460">
        <v>209.44</v>
      </c>
      <c r="I3718" s="1460">
        <v>7.0000000000000007E-2</v>
      </c>
      <c r="J3718" s="1460">
        <v>0.72</v>
      </c>
      <c r="K3718" s="1460">
        <v>78229.19</v>
      </c>
      <c r="L3718" s="1460">
        <v>78229.19</v>
      </c>
      <c r="M3718" s="1460">
        <v>1450.35</v>
      </c>
      <c r="N3718" s="1460">
        <v>76778.84</v>
      </c>
      <c r="O3718" s="1463" t="s">
        <v>3054</v>
      </c>
      <c r="P3718" s="1458">
        <v>0</v>
      </c>
      <c r="Q3718" s="1458">
        <v>0</v>
      </c>
      <c r="R3718" s="1457">
        <v>0</v>
      </c>
      <c r="S3718" s="1456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9</v>
      </c>
      <c r="B3719">
        <v>3632</v>
      </c>
      <c r="C3719" s="1461" t="s">
        <v>115</v>
      </c>
      <c r="D3719" s="1461">
        <v>1059340</v>
      </c>
      <c r="E3719" s="1461">
        <f t="shared" si="196"/>
        <v>1059360</v>
      </c>
      <c r="F3719" s="1460">
        <v>17.86</v>
      </c>
      <c r="G3719" s="1460">
        <v>269.3</v>
      </c>
      <c r="H3719" s="1460">
        <v>269.3</v>
      </c>
      <c r="I3719" s="1460">
        <v>0</v>
      </c>
      <c r="J3719" s="1460">
        <v>0.72</v>
      </c>
      <c r="K3719" s="1460">
        <v>78498.490000000005</v>
      </c>
      <c r="L3719" s="1460">
        <v>78498.490000000005</v>
      </c>
      <c r="M3719" s="1460">
        <v>1451.07</v>
      </c>
      <c r="N3719" s="1460">
        <v>77047.42</v>
      </c>
      <c r="O3719" s="1463" t="s">
        <v>3054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90</v>
      </c>
      <c r="B3720">
        <v>3633</v>
      </c>
      <c r="C3720" s="1461" t="s">
        <v>115</v>
      </c>
      <c r="D3720" s="1461">
        <v>1059360</v>
      </c>
      <c r="E3720" s="1461">
        <f t="shared" si="196"/>
        <v>1059380</v>
      </c>
      <c r="F3720" s="1460">
        <v>3.43</v>
      </c>
      <c r="G3720" s="1460">
        <v>212.88</v>
      </c>
      <c r="H3720" s="1460">
        <v>212.88</v>
      </c>
      <c r="I3720" s="1460">
        <v>13.54</v>
      </c>
      <c r="J3720" s="1460">
        <v>135.38999999999999</v>
      </c>
      <c r="K3720" s="1460">
        <v>78711.37</v>
      </c>
      <c r="L3720" s="1460">
        <v>78711.37</v>
      </c>
      <c r="M3720" s="1460">
        <v>1586.46</v>
      </c>
      <c r="N3720" s="1460">
        <v>77124.899999999994</v>
      </c>
      <c r="O3720" s="1463" t="s">
        <v>3054</v>
      </c>
      <c r="P3720" s="1458">
        <v>1.4222984427220653E-12</v>
      </c>
      <c r="Q3720" s="1458">
        <v>1.4222984427220653E-12</v>
      </c>
      <c r="R3720" s="1457">
        <v>1.4222984427220653E-12</v>
      </c>
      <c r="S3720" s="1456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1</v>
      </c>
      <c r="B3721">
        <v>3634</v>
      </c>
      <c r="C3721" s="1461" t="s">
        <v>115</v>
      </c>
      <c r="D3721" s="1461">
        <v>1059380</v>
      </c>
      <c r="E3721" s="1461">
        <f t="shared" si="196"/>
        <v>1059400</v>
      </c>
      <c r="F3721" s="1460">
        <v>11.73</v>
      </c>
      <c r="G3721" s="1460">
        <v>151.6</v>
      </c>
      <c r="H3721" s="1460">
        <v>151.6</v>
      </c>
      <c r="I3721" s="1460">
        <v>0</v>
      </c>
      <c r="J3721" s="1460">
        <v>135.38999999999999</v>
      </c>
      <c r="K3721" s="1460">
        <v>78862.960000000006</v>
      </c>
      <c r="L3721" s="1460">
        <v>78862.960000000006</v>
      </c>
      <c r="M3721" s="1460">
        <v>1721.85</v>
      </c>
      <c r="N3721" s="1460">
        <v>77141.11</v>
      </c>
      <c r="O3721" s="1463" t="s">
        <v>3054</v>
      </c>
      <c r="P3721" s="1458">
        <v>0</v>
      </c>
      <c r="Q3721" s="1458">
        <v>0</v>
      </c>
      <c r="R3721" s="1457">
        <v>0</v>
      </c>
      <c r="S3721" s="1456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2</v>
      </c>
      <c r="B3722">
        <v>3635</v>
      </c>
      <c r="C3722" s="1461" t="s">
        <v>115</v>
      </c>
      <c r="D3722" s="1461">
        <v>1059400</v>
      </c>
      <c r="E3722" s="1461">
        <f t="shared" si="196"/>
        <v>1059420</v>
      </c>
      <c r="F3722" s="1460">
        <v>6.91</v>
      </c>
      <c r="G3722" s="1460">
        <v>186.45</v>
      </c>
      <c r="H3722" s="1460">
        <v>186.45</v>
      </c>
      <c r="I3722" s="1460">
        <v>0.83</v>
      </c>
      <c r="J3722" s="1460">
        <v>8.26</v>
      </c>
      <c r="K3722" s="1460">
        <v>79049.41</v>
      </c>
      <c r="L3722" s="1460">
        <v>79049.41</v>
      </c>
      <c r="M3722" s="1460">
        <v>1730.11</v>
      </c>
      <c r="N3722" s="1460">
        <v>77319.3</v>
      </c>
      <c r="O3722" s="1463" t="s">
        <v>3054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3</v>
      </c>
      <c r="B3723">
        <v>3636</v>
      </c>
      <c r="C3723" s="1461" t="s">
        <v>115</v>
      </c>
      <c r="D3723" s="1461">
        <v>1059420</v>
      </c>
      <c r="E3723" s="1461">
        <f t="shared" si="196"/>
        <v>1059440</v>
      </c>
      <c r="F3723" s="1460">
        <v>16.79</v>
      </c>
      <c r="G3723" s="1460">
        <v>237.01</v>
      </c>
      <c r="H3723" s="1460">
        <v>237.01</v>
      </c>
      <c r="I3723" s="1460">
        <v>2.25</v>
      </c>
      <c r="J3723" s="1460">
        <v>30.74</v>
      </c>
      <c r="K3723" s="1460">
        <v>79286.429999999993</v>
      </c>
      <c r="L3723" s="1460">
        <v>79286.429999999993</v>
      </c>
      <c r="M3723" s="1460">
        <v>1760.85</v>
      </c>
      <c r="N3723" s="1460">
        <v>77525.570000000007</v>
      </c>
      <c r="O3723" s="1463" t="s">
        <v>3054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4</v>
      </c>
      <c r="B3724">
        <v>3637</v>
      </c>
      <c r="C3724" s="1461" t="s">
        <v>115</v>
      </c>
      <c r="D3724" s="1461">
        <v>1059440</v>
      </c>
      <c r="E3724" s="1461">
        <f t="shared" si="196"/>
        <v>1059460</v>
      </c>
      <c r="F3724" s="1460">
        <v>24.77</v>
      </c>
      <c r="G3724" s="1460">
        <v>415.65</v>
      </c>
      <c r="H3724" s="1460">
        <v>415.65</v>
      </c>
      <c r="I3724" s="1460">
        <v>0</v>
      </c>
      <c r="J3724" s="1460">
        <v>22.49</v>
      </c>
      <c r="K3724" s="1460">
        <v>79702.080000000002</v>
      </c>
      <c r="L3724" s="1460">
        <v>79702.080000000002</v>
      </c>
      <c r="M3724" s="1460">
        <v>1783.34</v>
      </c>
      <c r="N3724" s="1460">
        <v>77918.740000000005</v>
      </c>
      <c r="O3724" s="1463" t="s">
        <v>3054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5</v>
      </c>
      <c r="B3725">
        <v>3638</v>
      </c>
      <c r="C3725" s="1461" t="s">
        <v>115</v>
      </c>
      <c r="D3725" s="1461">
        <v>1059460</v>
      </c>
      <c r="E3725" s="1461">
        <f t="shared" si="196"/>
        <v>1059480</v>
      </c>
      <c r="F3725" s="1460">
        <v>27.69</v>
      </c>
      <c r="G3725" s="1460">
        <v>524.62</v>
      </c>
      <c r="H3725" s="1460">
        <v>524.62</v>
      </c>
      <c r="I3725" s="1460">
        <v>0</v>
      </c>
      <c r="J3725" s="1460">
        <v>0</v>
      </c>
      <c r="K3725" s="1460">
        <v>80226.7</v>
      </c>
      <c r="L3725" s="1460">
        <v>80226.7</v>
      </c>
      <c r="M3725" s="1460">
        <v>1783.34</v>
      </c>
      <c r="N3725" s="1460">
        <v>78443.360000000001</v>
      </c>
      <c r="O3725" s="1463" t="s">
        <v>3054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6</v>
      </c>
      <c r="B3726">
        <v>3639</v>
      </c>
      <c r="C3726" s="1461" t="s">
        <v>115</v>
      </c>
      <c r="D3726" s="1461">
        <v>1059480</v>
      </c>
      <c r="E3726" s="1461">
        <f t="shared" si="196"/>
        <v>1059500</v>
      </c>
      <c r="F3726" s="1460">
        <v>27.38</v>
      </c>
      <c r="G3726" s="1460">
        <v>550.65</v>
      </c>
      <c r="H3726" s="1460">
        <v>550.65</v>
      </c>
      <c r="I3726" s="1460">
        <v>0</v>
      </c>
      <c r="J3726" s="1460">
        <v>0</v>
      </c>
      <c r="K3726" s="1460">
        <v>80777.350000000006</v>
      </c>
      <c r="L3726" s="1460">
        <v>80777.350000000006</v>
      </c>
      <c r="M3726" s="1460">
        <v>1783.34</v>
      </c>
      <c r="N3726" s="1460">
        <v>78994.009999999995</v>
      </c>
      <c r="O3726" s="1463" t="s">
        <v>3054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7</v>
      </c>
      <c r="B3727">
        <v>3640</v>
      </c>
      <c r="C3727" s="1461" t="s">
        <v>115</v>
      </c>
      <c r="D3727" s="1461">
        <v>1059500</v>
      </c>
      <c r="E3727" s="1461">
        <f t="shared" si="196"/>
        <v>1059520</v>
      </c>
      <c r="F3727" s="1460">
        <v>21.66</v>
      </c>
      <c r="G3727" s="1460">
        <v>490.38</v>
      </c>
      <c r="H3727" s="1460">
        <v>490.38</v>
      </c>
      <c r="I3727" s="1460">
        <v>0</v>
      </c>
      <c r="J3727" s="1460">
        <v>0</v>
      </c>
      <c r="K3727" s="1460">
        <v>81267.73</v>
      </c>
      <c r="L3727" s="1460">
        <v>81267.73</v>
      </c>
      <c r="M3727" s="1460">
        <v>1783.34</v>
      </c>
      <c r="N3727" s="1460">
        <v>79484.39</v>
      </c>
      <c r="O3727" s="1463" t="s">
        <v>3054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8</v>
      </c>
      <c r="B3728">
        <v>3641</v>
      </c>
      <c r="C3728" s="1461" t="s">
        <v>115</v>
      </c>
      <c r="D3728" s="1461">
        <v>1059520</v>
      </c>
      <c r="E3728" s="1461">
        <f t="shared" si="196"/>
        <v>1059540</v>
      </c>
      <c r="F3728" s="1460">
        <v>4.21</v>
      </c>
      <c r="G3728" s="1460">
        <v>258.72000000000003</v>
      </c>
      <c r="H3728" s="1460">
        <v>258.72000000000003</v>
      </c>
      <c r="I3728" s="1460">
        <v>5.23</v>
      </c>
      <c r="J3728" s="1460">
        <v>52.32</v>
      </c>
      <c r="K3728" s="1460">
        <v>81526.45</v>
      </c>
      <c r="L3728" s="1460">
        <v>81526.45</v>
      </c>
      <c r="M3728" s="1460">
        <v>1835.66</v>
      </c>
      <c r="N3728" s="1460">
        <v>79690.789999999994</v>
      </c>
      <c r="O3728" s="1463" t="s">
        <v>3054</v>
      </c>
      <c r="P3728" s="1458">
        <v>-9.1986944395490807E-12</v>
      </c>
      <c r="Q3728" s="1458">
        <v>-9.1986944395490807E-12</v>
      </c>
      <c r="R3728" s="1457">
        <v>-9.1986944395490807E-12</v>
      </c>
      <c r="S3728" s="1456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9</v>
      </c>
      <c r="B3729">
        <v>3642</v>
      </c>
      <c r="C3729" s="1461" t="s">
        <v>115</v>
      </c>
      <c r="D3729" s="1461">
        <v>1059540</v>
      </c>
      <c r="E3729" s="1461">
        <f t="shared" si="196"/>
        <v>1059560</v>
      </c>
      <c r="F3729" s="1460">
        <v>1.33</v>
      </c>
      <c r="G3729" s="1460">
        <v>55.38</v>
      </c>
      <c r="H3729" s="1460">
        <v>55.38</v>
      </c>
      <c r="I3729" s="1460">
        <v>0.53</v>
      </c>
      <c r="J3729" s="1460">
        <v>57.6</v>
      </c>
      <c r="K3729" s="1460">
        <v>81581.83</v>
      </c>
      <c r="L3729" s="1460">
        <v>81581.83</v>
      </c>
      <c r="M3729" s="1460">
        <v>1893.26</v>
      </c>
      <c r="N3729" s="1460">
        <v>79688.570000000007</v>
      </c>
      <c r="O3729" s="1463" t="s">
        <v>3054</v>
      </c>
      <c r="P3729" s="1458">
        <v>0</v>
      </c>
      <c r="Q3729" s="1458">
        <v>0</v>
      </c>
      <c r="R3729" s="1457">
        <v>0</v>
      </c>
      <c r="S3729" s="1456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700</v>
      </c>
      <c r="B3730">
        <v>3643</v>
      </c>
      <c r="C3730" s="1461" t="s">
        <v>115</v>
      </c>
      <c r="D3730" s="1461">
        <v>1059560</v>
      </c>
      <c r="E3730" s="1461">
        <f t="shared" si="196"/>
        <v>1059580</v>
      </c>
      <c r="F3730" s="1460">
        <v>15.98</v>
      </c>
      <c r="G3730" s="1460">
        <v>173.06</v>
      </c>
      <c r="H3730" s="1460">
        <v>173.06</v>
      </c>
      <c r="I3730" s="1460">
        <v>0</v>
      </c>
      <c r="J3730" s="1460">
        <v>5.28</v>
      </c>
      <c r="K3730" s="1460">
        <v>81754.899999999994</v>
      </c>
      <c r="L3730" s="1460">
        <v>81754.899999999994</v>
      </c>
      <c r="M3730" s="1460">
        <v>1898.55</v>
      </c>
      <c r="N3730" s="1460">
        <v>79856.350000000006</v>
      </c>
      <c r="O3730" s="1463" t="s">
        <v>3054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1</v>
      </c>
      <c r="B3731">
        <v>3644</v>
      </c>
      <c r="C3731" s="1461" t="s">
        <v>115</v>
      </c>
      <c r="D3731" s="1461">
        <v>1059580</v>
      </c>
      <c r="E3731" s="1461">
        <f t="shared" si="196"/>
        <v>1059600</v>
      </c>
      <c r="F3731" s="1460">
        <v>12.5</v>
      </c>
      <c r="G3731" s="1460">
        <v>276.94</v>
      </c>
      <c r="H3731" s="1460">
        <v>276.94</v>
      </c>
      <c r="I3731" s="1460">
        <v>0.2</v>
      </c>
      <c r="J3731" s="1460">
        <v>1.72</v>
      </c>
      <c r="K3731" s="1460">
        <v>82031.839999999997</v>
      </c>
      <c r="L3731" s="1460">
        <v>82031.839999999997</v>
      </c>
      <c r="M3731" s="1460">
        <v>1900.26</v>
      </c>
      <c r="N3731" s="1460">
        <v>80131.58</v>
      </c>
      <c r="O3731" s="1463" t="s">
        <v>3054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2</v>
      </c>
      <c r="B3732">
        <v>3645</v>
      </c>
      <c r="C3732" s="1461" t="s">
        <v>115</v>
      </c>
      <c r="D3732" s="1461">
        <v>1059600</v>
      </c>
      <c r="E3732" s="1461">
        <f t="shared" si="196"/>
        <v>1059620</v>
      </c>
      <c r="F3732" s="1460">
        <v>4.43</v>
      </c>
      <c r="G3732" s="1460">
        <v>169.33</v>
      </c>
      <c r="H3732" s="1460">
        <v>169.33</v>
      </c>
      <c r="I3732" s="1460">
        <v>1.03</v>
      </c>
      <c r="J3732" s="1460">
        <v>12.35</v>
      </c>
      <c r="K3732" s="1460">
        <v>82201.17</v>
      </c>
      <c r="L3732" s="1460">
        <v>82201.17</v>
      </c>
      <c r="M3732" s="1460">
        <v>1912.61</v>
      </c>
      <c r="N3732" s="1460">
        <v>80288.56</v>
      </c>
      <c r="O3732" s="1463" t="s">
        <v>3054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3</v>
      </c>
      <c r="B3733">
        <v>3646</v>
      </c>
      <c r="C3733" s="1461" t="s">
        <v>115</v>
      </c>
      <c r="D3733" s="1461">
        <v>1059620</v>
      </c>
      <c r="E3733" s="1461">
        <f t="shared" si="196"/>
        <v>1059640</v>
      </c>
      <c r="F3733" s="1460">
        <v>3.67</v>
      </c>
      <c r="G3733" s="1460">
        <v>80.97</v>
      </c>
      <c r="H3733" s="1460">
        <v>80.97</v>
      </c>
      <c r="I3733" s="1460">
        <v>6.49</v>
      </c>
      <c r="J3733" s="1460">
        <v>75.260000000000005</v>
      </c>
      <c r="K3733" s="1460">
        <v>82282.14</v>
      </c>
      <c r="L3733" s="1460">
        <v>82282.14</v>
      </c>
      <c r="M3733" s="1460">
        <v>1987.87</v>
      </c>
      <c r="N3733" s="1460">
        <v>80294.27</v>
      </c>
      <c r="O3733" s="1463" t="s">
        <v>3054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4</v>
      </c>
      <c r="B3734">
        <v>3647</v>
      </c>
      <c r="C3734" s="1461" t="s">
        <v>115</v>
      </c>
      <c r="D3734" s="1461">
        <v>1059640</v>
      </c>
      <c r="E3734" s="1461">
        <f t="shared" si="196"/>
        <v>1059660</v>
      </c>
      <c r="F3734" s="1460">
        <v>4.88</v>
      </c>
      <c r="G3734" s="1460">
        <v>85.44</v>
      </c>
      <c r="H3734" s="1460">
        <v>85.44</v>
      </c>
      <c r="I3734" s="1460">
        <v>2.84</v>
      </c>
      <c r="J3734" s="1460">
        <v>93.31</v>
      </c>
      <c r="K3734" s="1460">
        <v>82367.58</v>
      </c>
      <c r="L3734" s="1460">
        <v>82367.58</v>
      </c>
      <c r="M3734" s="1460">
        <v>2081.1799999999998</v>
      </c>
      <c r="N3734" s="1460">
        <v>80286.399999999994</v>
      </c>
      <c r="O3734" s="1463" t="s">
        <v>3054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5</v>
      </c>
      <c r="B3735">
        <v>3648</v>
      </c>
      <c r="C3735" s="1461" t="s">
        <v>115</v>
      </c>
      <c r="D3735" s="1461">
        <v>1059660</v>
      </c>
      <c r="E3735" s="1461">
        <f t="shared" si="196"/>
        <v>1059680</v>
      </c>
      <c r="F3735" s="1460">
        <v>5.08</v>
      </c>
      <c r="G3735" s="1460">
        <v>99.6</v>
      </c>
      <c r="H3735" s="1460">
        <v>99.6</v>
      </c>
      <c r="I3735" s="1460">
        <v>6.2</v>
      </c>
      <c r="J3735" s="1460">
        <v>90.33</v>
      </c>
      <c r="K3735" s="1460">
        <v>82467.179999999993</v>
      </c>
      <c r="L3735" s="1460">
        <v>82467.179999999993</v>
      </c>
      <c r="M3735" s="1460">
        <v>2171.5</v>
      </c>
      <c r="N3735" s="1460">
        <v>80295.679999999993</v>
      </c>
      <c r="O3735" s="1463" t="s">
        <v>3054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6</v>
      </c>
      <c r="B3736">
        <v>3649</v>
      </c>
      <c r="C3736" s="1461" t="s">
        <v>115</v>
      </c>
      <c r="D3736" s="1461">
        <v>1059680</v>
      </c>
      <c r="E3736" s="1461">
        <f t="shared" si="196"/>
        <v>1059700</v>
      </c>
      <c r="F3736" s="1460">
        <v>3.26</v>
      </c>
      <c r="G3736" s="1460">
        <v>83.4</v>
      </c>
      <c r="H3736" s="1460">
        <v>83.4</v>
      </c>
      <c r="I3736" s="1460">
        <v>7.73</v>
      </c>
      <c r="J3736" s="1460">
        <v>139.27000000000001</v>
      </c>
      <c r="K3736" s="1460">
        <v>82550.58</v>
      </c>
      <c r="L3736" s="1460">
        <v>82550.58</v>
      </c>
      <c r="M3736" s="1460">
        <v>2310.77</v>
      </c>
      <c r="N3736" s="1460">
        <v>80239.81</v>
      </c>
      <c r="O3736" s="1463" t="s">
        <v>3054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7</v>
      </c>
      <c r="B3737">
        <v>3650</v>
      </c>
      <c r="C3737" s="1461" t="s">
        <v>115</v>
      </c>
      <c r="D3737" s="1461">
        <v>1059700</v>
      </c>
      <c r="E3737" s="1461">
        <f t="shared" si="196"/>
        <v>1059720</v>
      </c>
      <c r="F3737" s="1460">
        <v>35.49</v>
      </c>
      <c r="G3737" s="1460">
        <v>387.51</v>
      </c>
      <c r="H3737" s="1460">
        <v>387.51</v>
      </c>
      <c r="I3737" s="1460">
        <v>0</v>
      </c>
      <c r="J3737" s="1460">
        <v>77.31</v>
      </c>
      <c r="K3737" s="1460">
        <v>82938.09</v>
      </c>
      <c r="L3737" s="1460">
        <v>82938.09</v>
      </c>
      <c r="M3737" s="1460">
        <v>2388.08</v>
      </c>
      <c r="N3737" s="1460">
        <v>80550.02</v>
      </c>
      <c r="O3737" s="1463" t="s">
        <v>3054</v>
      </c>
      <c r="P3737" s="1458">
        <v>-9.8626144758296584E-13</v>
      </c>
      <c r="Q3737" s="1458">
        <v>-9.8626144758296584E-13</v>
      </c>
      <c r="R3737" s="1457">
        <v>-9.8626144758296584E-13</v>
      </c>
      <c r="S3737" s="1456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8</v>
      </c>
      <c r="B3738">
        <v>3651</v>
      </c>
      <c r="C3738" s="1461" t="s">
        <v>115</v>
      </c>
      <c r="D3738" s="1461">
        <v>1059720</v>
      </c>
      <c r="E3738" s="1461">
        <f t="shared" si="196"/>
        <v>1059740</v>
      </c>
      <c r="F3738" s="1460">
        <v>20.420000000000002</v>
      </c>
      <c r="G3738" s="1460">
        <v>559.13</v>
      </c>
      <c r="H3738" s="1460">
        <v>559.13</v>
      </c>
      <c r="I3738" s="1460">
        <v>0</v>
      </c>
      <c r="J3738" s="1460">
        <v>0</v>
      </c>
      <c r="K3738" s="1460">
        <v>83497.22</v>
      </c>
      <c r="L3738" s="1460">
        <v>83497.22</v>
      </c>
      <c r="M3738" s="1460">
        <v>2388.08</v>
      </c>
      <c r="N3738" s="1460">
        <v>81109.149999999994</v>
      </c>
      <c r="O3738" s="1463" t="s">
        <v>3054</v>
      </c>
      <c r="P3738" s="1458">
        <v>0</v>
      </c>
      <c r="Q3738" s="1458">
        <v>0</v>
      </c>
      <c r="R3738" s="1457">
        <v>0</v>
      </c>
      <c r="S3738" s="1456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9</v>
      </c>
      <c r="B3739">
        <v>3652</v>
      </c>
      <c r="C3739" s="1461" t="s">
        <v>115</v>
      </c>
      <c r="D3739" s="1461">
        <v>1059740</v>
      </c>
      <c r="E3739" s="1461">
        <f t="shared" si="196"/>
        <v>1059760</v>
      </c>
      <c r="F3739" s="1460">
        <v>20.059999999999999</v>
      </c>
      <c r="G3739" s="1460">
        <v>404.76</v>
      </c>
      <c r="H3739" s="1460">
        <v>404.76</v>
      </c>
      <c r="I3739" s="1460">
        <v>0</v>
      </c>
      <c r="J3739" s="1460">
        <v>0</v>
      </c>
      <c r="K3739" s="1460">
        <v>83901.98</v>
      </c>
      <c r="L3739" s="1460">
        <v>83901.98</v>
      </c>
      <c r="M3739" s="1460">
        <v>2388.08</v>
      </c>
      <c r="N3739" s="1460">
        <v>81513.91</v>
      </c>
      <c r="O3739" s="1463" t="s">
        <v>3054</v>
      </c>
      <c r="P3739" s="1458">
        <v>2.8764234845539231E-12</v>
      </c>
      <c r="Q3739" s="1458">
        <v>2.8764234845539231E-12</v>
      </c>
      <c r="R3739" s="1457">
        <v>2.8764234845539231E-12</v>
      </c>
      <c r="S3739" s="1456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10</v>
      </c>
      <c r="B3740">
        <v>3653</v>
      </c>
      <c r="C3740" s="1461" t="s">
        <v>115</v>
      </c>
      <c r="D3740" s="1461">
        <v>1059760</v>
      </c>
      <c r="E3740" s="1461">
        <f t="shared" si="196"/>
        <v>1059780</v>
      </c>
      <c r="F3740" s="1460">
        <v>23.29</v>
      </c>
      <c r="G3740" s="1460">
        <v>433.47</v>
      </c>
      <c r="H3740" s="1460">
        <v>433.47</v>
      </c>
      <c r="I3740" s="1460">
        <v>0</v>
      </c>
      <c r="J3740" s="1460">
        <v>0</v>
      </c>
      <c r="K3740" s="1460">
        <v>84335.45</v>
      </c>
      <c r="L3740" s="1460">
        <v>84335.45</v>
      </c>
      <c r="M3740" s="1460">
        <v>2388.08</v>
      </c>
      <c r="N3740" s="1460">
        <v>81947.37</v>
      </c>
      <c r="O3740" s="1463" t="s">
        <v>3054</v>
      </c>
      <c r="P3740" s="1458">
        <v>3.134645053961093E-12</v>
      </c>
      <c r="Q3740" s="1458">
        <v>3.134645053961093E-12</v>
      </c>
      <c r="R3740" s="1457">
        <v>3.134645053961093E-12</v>
      </c>
      <c r="S3740" s="1456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1</v>
      </c>
      <c r="B3741">
        <v>3654</v>
      </c>
      <c r="C3741" s="1461" t="s">
        <v>115</v>
      </c>
      <c r="D3741" s="1461">
        <v>1059780</v>
      </c>
      <c r="E3741" s="1461">
        <f t="shared" si="196"/>
        <v>1059800</v>
      </c>
      <c r="F3741" s="1460">
        <v>20.100000000000001</v>
      </c>
      <c r="G3741" s="1460">
        <v>433.88</v>
      </c>
      <c r="H3741" s="1460">
        <v>433.88</v>
      </c>
      <c r="I3741" s="1460">
        <v>0</v>
      </c>
      <c r="J3741" s="1460">
        <v>0</v>
      </c>
      <c r="K3741" s="1460">
        <v>84769.33</v>
      </c>
      <c r="L3741" s="1460">
        <v>84769.33</v>
      </c>
      <c r="M3741" s="1460">
        <v>2388.08</v>
      </c>
      <c r="N3741" s="1460">
        <v>82381.25</v>
      </c>
      <c r="O3741" s="1463" t="s">
        <v>3054</v>
      </c>
      <c r="P3741" s="1458">
        <v>0</v>
      </c>
      <c r="Q3741" s="1458">
        <v>0</v>
      </c>
      <c r="R3741" s="1457">
        <v>0</v>
      </c>
      <c r="S3741" s="1456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2</v>
      </c>
      <c r="B3742">
        <v>3655</v>
      </c>
      <c r="C3742" s="1461" t="s">
        <v>115</v>
      </c>
      <c r="D3742" s="1461">
        <v>1059800</v>
      </c>
      <c r="E3742" s="1461">
        <f t="shared" si="196"/>
        <v>1059820</v>
      </c>
      <c r="F3742" s="1460">
        <v>16.71</v>
      </c>
      <c r="G3742" s="1460">
        <v>368.1</v>
      </c>
      <c r="H3742" s="1460">
        <v>368.1</v>
      </c>
      <c r="I3742" s="1460">
        <v>0</v>
      </c>
      <c r="J3742" s="1460">
        <v>0</v>
      </c>
      <c r="K3742" s="1460">
        <v>85137.43</v>
      </c>
      <c r="L3742" s="1460">
        <v>85137.43</v>
      </c>
      <c r="M3742" s="1460">
        <v>2388.08</v>
      </c>
      <c r="N3742" s="1460">
        <v>82749.350000000006</v>
      </c>
      <c r="O3742" s="1463" t="s">
        <v>3054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3</v>
      </c>
      <c r="B3743">
        <v>3656</v>
      </c>
      <c r="C3743" s="1461" t="s">
        <v>115</v>
      </c>
      <c r="D3743" s="1461">
        <v>1059820</v>
      </c>
      <c r="E3743" s="1461">
        <f t="shared" si="196"/>
        <v>1059840</v>
      </c>
      <c r="F3743" s="1460">
        <v>10.06</v>
      </c>
      <c r="G3743" s="1460">
        <v>267.73</v>
      </c>
      <c r="H3743" s="1460">
        <v>267.73</v>
      </c>
      <c r="I3743" s="1460">
        <v>0</v>
      </c>
      <c r="J3743" s="1460">
        <v>0</v>
      </c>
      <c r="K3743" s="1460">
        <v>85405.16</v>
      </c>
      <c r="L3743" s="1460">
        <v>85405.16</v>
      </c>
      <c r="M3743" s="1460">
        <v>2388.08</v>
      </c>
      <c r="N3743" s="1460">
        <v>83017.08</v>
      </c>
      <c r="O3743" s="1463" t="s">
        <v>3054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4</v>
      </c>
      <c r="B3744">
        <v>3657</v>
      </c>
      <c r="C3744" s="1461" t="s">
        <v>115</v>
      </c>
      <c r="D3744" s="1461">
        <v>1059840</v>
      </c>
      <c r="E3744" s="1461">
        <f t="shared" si="196"/>
        <v>1059860</v>
      </c>
      <c r="F3744" s="1460">
        <v>11.9</v>
      </c>
      <c r="G3744" s="1460">
        <v>177.32</v>
      </c>
      <c r="H3744" s="1460">
        <v>177.32</v>
      </c>
      <c r="I3744" s="1460">
        <v>0</v>
      </c>
      <c r="J3744" s="1460">
        <v>0</v>
      </c>
      <c r="K3744" s="1460">
        <v>85582.48</v>
      </c>
      <c r="L3744" s="1460">
        <v>85582.48</v>
      </c>
      <c r="M3744" s="1460">
        <v>2388.08</v>
      </c>
      <c r="N3744" s="1460">
        <v>83194.41</v>
      </c>
      <c r="O3744" s="1463" t="s">
        <v>3054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5</v>
      </c>
      <c r="B3745">
        <v>3658</v>
      </c>
      <c r="C3745" s="1461" t="s">
        <v>115</v>
      </c>
      <c r="D3745" s="1461">
        <v>1059860</v>
      </c>
      <c r="E3745" s="1461">
        <f t="shared" si="196"/>
        <v>1059880</v>
      </c>
      <c r="F3745" s="1460">
        <v>13.75</v>
      </c>
      <c r="G3745" s="1460">
        <v>256.58</v>
      </c>
      <c r="H3745" s="1460">
        <v>256.58</v>
      </c>
      <c r="I3745" s="1460">
        <v>0</v>
      </c>
      <c r="J3745" s="1460">
        <v>0</v>
      </c>
      <c r="K3745" s="1460">
        <v>85839.06</v>
      </c>
      <c r="L3745" s="1460">
        <v>85839.06</v>
      </c>
      <c r="M3745" s="1460">
        <v>2388.08</v>
      </c>
      <c r="N3745" s="1460">
        <v>83450.98</v>
      </c>
      <c r="O3745" s="1463" t="s">
        <v>3054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6</v>
      </c>
      <c r="B3746">
        <v>3659</v>
      </c>
      <c r="C3746" s="1461" t="s">
        <v>115</v>
      </c>
      <c r="D3746" s="1461">
        <v>1059880</v>
      </c>
      <c r="E3746" s="1461">
        <f t="shared" si="196"/>
        <v>1059900</v>
      </c>
      <c r="F3746" s="1460">
        <v>17.57</v>
      </c>
      <c r="G3746" s="1460">
        <v>313.27999999999997</v>
      </c>
      <c r="H3746" s="1460">
        <v>313.27999999999997</v>
      </c>
      <c r="I3746" s="1460">
        <v>0</v>
      </c>
      <c r="J3746" s="1460">
        <v>0</v>
      </c>
      <c r="K3746" s="1460">
        <v>86152.34</v>
      </c>
      <c r="L3746" s="1460">
        <v>86152.34</v>
      </c>
      <c r="M3746" s="1460">
        <v>2388.08</v>
      </c>
      <c r="N3746" s="1460">
        <v>83764.259999999995</v>
      </c>
      <c r="O3746" s="1463" t="s">
        <v>3054</v>
      </c>
      <c r="P3746" s="1458">
        <v>2.2876314196542742E-12</v>
      </c>
      <c r="Q3746" s="1458">
        <v>2.2876314196542742E-12</v>
      </c>
      <c r="R3746" s="1457">
        <v>2.2876314196542742E-12</v>
      </c>
      <c r="S3746" s="1456"/>
      <c r="T3746" s="1004"/>
      <c r="U3746" s="882"/>
      <c r="V3746" s="882"/>
      <c r="AI3746">
        <f t="shared" si="195"/>
        <v>0</v>
      </c>
      <c r="AJ3746" t="str">
        <f t="shared" ref="AJ3746:AJ3809" si="197">IF(AI3746&gt;0,V3746,"0")</f>
        <v>0</v>
      </c>
    </row>
    <row r="3747" spans="1:36" ht="45" x14ac:dyDescent="0.25">
      <c r="A3747">
        <v>3717</v>
      </c>
      <c r="B3747">
        <v>3660</v>
      </c>
      <c r="C3747" s="1461" t="s">
        <v>115</v>
      </c>
      <c r="D3747" s="1461">
        <v>1059900</v>
      </c>
      <c r="E3747" s="1461">
        <f t="shared" si="196"/>
        <v>1059920</v>
      </c>
      <c r="F3747" s="1460">
        <v>11.59</v>
      </c>
      <c r="G3747" s="1460">
        <v>291.64</v>
      </c>
      <c r="H3747" s="1460">
        <v>291.64</v>
      </c>
      <c r="I3747" s="1460">
        <v>0</v>
      </c>
      <c r="J3747" s="1460">
        <v>0</v>
      </c>
      <c r="K3747" s="1460">
        <v>86443.98</v>
      </c>
      <c r="L3747" s="1460">
        <v>86443.98</v>
      </c>
      <c r="M3747" s="1460">
        <v>2388.08</v>
      </c>
      <c r="N3747" s="1460">
        <v>84055.9</v>
      </c>
      <c r="O3747" s="1463" t="s">
        <v>3054</v>
      </c>
      <c r="P3747" s="1458">
        <v>0</v>
      </c>
      <c r="Q3747" s="1458">
        <v>0</v>
      </c>
      <c r="R3747" s="1457">
        <v>0</v>
      </c>
      <c r="S3747" s="1456"/>
      <c r="T3747" s="1004"/>
      <c r="U3747" s="882"/>
      <c r="V3747" s="882"/>
      <c r="AI3747">
        <f t="shared" ref="AI3747:AI3810" si="198">IF(T3747&gt;$AF$19,S3747,)</f>
        <v>0</v>
      </c>
      <c r="AJ3747" t="str">
        <f t="shared" si="197"/>
        <v>0</v>
      </c>
    </row>
    <row r="3748" spans="1:36" ht="45" x14ac:dyDescent="0.25">
      <c r="A3748">
        <v>3718</v>
      </c>
      <c r="B3748">
        <v>3661</v>
      </c>
      <c r="C3748" s="1461" t="s">
        <v>115</v>
      </c>
      <c r="D3748" s="1461">
        <v>1059920</v>
      </c>
      <c r="E3748" s="1461">
        <f t="shared" si="196"/>
        <v>1059940</v>
      </c>
      <c r="F3748" s="1460">
        <v>13.64</v>
      </c>
      <c r="G3748" s="1460">
        <v>252.31</v>
      </c>
      <c r="H3748" s="1460">
        <v>252.31</v>
      </c>
      <c r="I3748" s="1460">
        <v>0</v>
      </c>
      <c r="J3748" s="1460">
        <v>0</v>
      </c>
      <c r="K3748" s="1460">
        <v>86696.29</v>
      </c>
      <c r="L3748" s="1460">
        <v>86696.29</v>
      </c>
      <c r="M3748" s="1460">
        <v>2388.08</v>
      </c>
      <c r="N3748" s="1460">
        <v>84308.21</v>
      </c>
      <c r="O3748" s="1463" t="s">
        <v>3054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  <c r="AI3748">
        <f t="shared" si="198"/>
        <v>0</v>
      </c>
      <c r="AJ3748" t="str">
        <f t="shared" si="197"/>
        <v>0</v>
      </c>
    </row>
    <row r="3749" spans="1:36" ht="45" x14ac:dyDescent="0.25">
      <c r="A3749">
        <v>3719</v>
      </c>
      <c r="B3749">
        <v>3662</v>
      </c>
      <c r="C3749" s="1461" t="s">
        <v>115</v>
      </c>
      <c r="D3749" s="1461">
        <v>1059940</v>
      </c>
      <c r="E3749" s="1461">
        <f t="shared" si="196"/>
        <v>1059960</v>
      </c>
      <c r="F3749" s="1460">
        <v>10.53</v>
      </c>
      <c r="G3749" s="1460">
        <v>241.73</v>
      </c>
      <c r="H3749" s="1460">
        <v>241.73</v>
      </c>
      <c r="I3749" s="1460">
        <v>0</v>
      </c>
      <c r="J3749" s="1460">
        <v>0</v>
      </c>
      <c r="K3749" s="1460">
        <v>86938.02</v>
      </c>
      <c r="L3749" s="1460">
        <v>86938.02</v>
      </c>
      <c r="M3749" s="1460">
        <v>2388.08</v>
      </c>
      <c r="N3749" s="1460">
        <v>84549.95</v>
      </c>
      <c r="O3749" s="1463" t="s">
        <v>3054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20</v>
      </c>
      <c r="B3750">
        <v>3663</v>
      </c>
      <c r="C3750" s="1461" t="s">
        <v>115</v>
      </c>
      <c r="D3750" s="1461">
        <v>1059960</v>
      </c>
      <c r="E3750" s="1461">
        <f t="shared" si="196"/>
        <v>1059980</v>
      </c>
      <c r="F3750" s="1460">
        <v>14.02</v>
      </c>
      <c r="G3750" s="1460">
        <v>245.57</v>
      </c>
      <c r="H3750" s="1460">
        <v>245.57</v>
      </c>
      <c r="I3750" s="1460">
        <v>0</v>
      </c>
      <c r="J3750" s="1460">
        <v>0</v>
      </c>
      <c r="K3750" s="1460">
        <v>87183.59</v>
      </c>
      <c r="L3750" s="1460">
        <v>87183.59</v>
      </c>
      <c r="M3750" s="1460">
        <v>2388.08</v>
      </c>
      <c r="N3750" s="1460">
        <v>84795.520000000004</v>
      </c>
      <c r="O3750" s="1463" t="s">
        <v>3054</v>
      </c>
      <c r="P3750" s="1458">
        <v>-2.0134121638792837E-12</v>
      </c>
      <c r="Q3750" s="1458">
        <v>-2.0134121638792837E-12</v>
      </c>
      <c r="R3750" s="1457">
        <v>-2.0134121638792837E-12</v>
      </c>
      <c r="S3750" s="1456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1</v>
      </c>
      <c r="B3751">
        <v>3664</v>
      </c>
      <c r="C3751" s="1461" t="s">
        <v>115</v>
      </c>
      <c r="D3751" s="1461">
        <v>1059980</v>
      </c>
      <c r="E3751" s="1461">
        <f t="shared" si="196"/>
        <v>1060000</v>
      </c>
      <c r="F3751" s="1460">
        <v>17.98</v>
      </c>
      <c r="G3751" s="1460">
        <v>320.10000000000002</v>
      </c>
      <c r="H3751" s="1460">
        <v>320.10000000000002</v>
      </c>
      <c r="I3751" s="1460">
        <v>0</v>
      </c>
      <c r="J3751" s="1460">
        <v>0</v>
      </c>
      <c r="K3751" s="1460">
        <v>87503.69</v>
      </c>
      <c r="L3751" s="1460">
        <v>87503.69</v>
      </c>
      <c r="M3751" s="1460">
        <v>2388.08</v>
      </c>
      <c r="N3751" s="1460">
        <v>85115.61</v>
      </c>
      <c r="O3751" s="1463" t="s">
        <v>3054</v>
      </c>
      <c r="P3751" s="1458">
        <v>0</v>
      </c>
      <c r="Q3751" s="1458">
        <v>0</v>
      </c>
      <c r="R3751" s="1457">
        <v>0</v>
      </c>
      <c r="S3751" s="1456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2</v>
      </c>
      <c r="B3752">
        <v>3665</v>
      </c>
      <c r="C3752" s="1461" t="s">
        <v>115</v>
      </c>
      <c r="D3752" s="1461">
        <v>1060000</v>
      </c>
      <c r="E3752" s="1461">
        <f t="shared" si="196"/>
        <v>1060020</v>
      </c>
      <c r="F3752" s="1460">
        <v>14.54</v>
      </c>
      <c r="G3752" s="1460">
        <v>325.29000000000002</v>
      </c>
      <c r="H3752" s="1460">
        <v>325.29000000000002</v>
      </c>
      <c r="I3752" s="1460">
        <v>0</v>
      </c>
      <c r="J3752" s="1460">
        <v>0</v>
      </c>
      <c r="K3752" s="1460">
        <v>87828.98</v>
      </c>
      <c r="L3752" s="1460">
        <v>87828.98</v>
      </c>
      <c r="M3752" s="1460">
        <v>2388.08</v>
      </c>
      <c r="N3752" s="1460">
        <v>85440.9</v>
      </c>
      <c r="O3752" s="1463" t="s">
        <v>3054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3</v>
      </c>
      <c r="B3753">
        <v>3666</v>
      </c>
      <c r="C3753" s="1461" t="s">
        <v>115</v>
      </c>
      <c r="D3753" s="1461">
        <v>1060020</v>
      </c>
      <c r="E3753" s="1461">
        <f t="shared" si="196"/>
        <v>1060040</v>
      </c>
      <c r="F3753" s="1460">
        <v>6.72</v>
      </c>
      <c r="G3753" s="1460">
        <v>212.63</v>
      </c>
      <c r="H3753" s="1460">
        <v>212.63</v>
      </c>
      <c r="I3753" s="1460">
        <v>0</v>
      </c>
      <c r="J3753" s="1460">
        <v>0</v>
      </c>
      <c r="K3753" s="1460">
        <v>88041.61</v>
      </c>
      <c r="L3753" s="1460">
        <v>88041.61</v>
      </c>
      <c r="M3753" s="1460">
        <v>2388.08</v>
      </c>
      <c r="N3753" s="1460">
        <v>85653.53</v>
      </c>
      <c r="O3753" s="1463" t="s">
        <v>3054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4</v>
      </c>
      <c r="B3754">
        <v>3667</v>
      </c>
      <c r="C3754" s="1461" t="s">
        <v>115</v>
      </c>
      <c r="D3754" s="1461">
        <v>1060040</v>
      </c>
      <c r="E3754" s="1461">
        <f t="shared" si="196"/>
        <v>1060060</v>
      </c>
      <c r="F3754" s="1460">
        <v>7.41</v>
      </c>
      <c r="G3754" s="1460">
        <v>141.29</v>
      </c>
      <c r="H3754" s="1460">
        <v>141.29</v>
      </c>
      <c r="I3754" s="1460">
        <v>0</v>
      </c>
      <c r="J3754" s="1460">
        <v>0</v>
      </c>
      <c r="K3754" s="1460">
        <v>88182.89</v>
      </c>
      <c r="L3754" s="1460">
        <v>88182.89</v>
      </c>
      <c r="M3754" s="1460">
        <v>2388.08</v>
      </c>
      <c r="N3754" s="1460">
        <v>85794.82</v>
      </c>
      <c r="O3754" s="1463" t="s">
        <v>3054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5</v>
      </c>
      <c r="B3755">
        <v>3668</v>
      </c>
      <c r="C3755" s="1461" t="s">
        <v>115</v>
      </c>
      <c r="D3755" s="1461">
        <v>1060060</v>
      </c>
      <c r="E3755" s="1461">
        <f t="shared" si="196"/>
        <v>1060080</v>
      </c>
      <c r="F3755" s="1460">
        <v>9.31</v>
      </c>
      <c r="G3755" s="1460">
        <v>165.07</v>
      </c>
      <c r="H3755" s="1460">
        <v>165.07</v>
      </c>
      <c r="I3755" s="1460">
        <v>0</v>
      </c>
      <c r="J3755" s="1460">
        <v>0</v>
      </c>
      <c r="K3755" s="1460">
        <v>88347.96</v>
      </c>
      <c r="L3755" s="1460">
        <v>88347.96</v>
      </c>
      <c r="M3755" s="1460">
        <v>2388.08</v>
      </c>
      <c r="N3755" s="1460">
        <v>85959.89</v>
      </c>
      <c r="O3755" s="1463" t="s">
        <v>3054</v>
      </c>
      <c r="P3755" s="1458">
        <v>13.828815311863696</v>
      </c>
      <c r="Q3755" s="1458">
        <v>4.5014177133596878</v>
      </c>
      <c r="R3755" s="1457">
        <v>0.275202472644827</v>
      </c>
      <c r="S3755" s="1456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6</v>
      </c>
      <c r="B3756">
        <v>3669</v>
      </c>
      <c r="C3756" s="1461" t="s">
        <v>115</v>
      </c>
      <c r="D3756" s="1461">
        <v>1060080</v>
      </c>
      <c r="E3756" s="1461">
        <f t="shared" si="196"/>
        <v>1060100</v>
      </c>
      <c r="F3756" s="1460">
        <v>13.84</v>
      </c>
      <c r="G3756" s="1460">
        <v>228.44</v>
      </c>
      <c r="H3756" s="1460">
        <v>228.44</v>
      </c>
      <c r="I3756" s="1460">
        <v>0</v>
      </c>
      <c r="J3756" s="1460">
        <v>0</v>
      </c>
      <c r="K3756" s="1460">
        <v>88576.4</v>
      </c>
      <c r="L3756" s="1460">
        <v>88576.4</v>
      </c>
      <c r="M3756" s="1460">
        <v>2388.08</v>
      </c>
      <c r="N3756" s="1460">
        <v>86188.33</v>
      </c>
      <c r="O3756" s="1463" t="s">
        <v>3054</v>
      </c>
      <c r="P3756" s="1458">
        <v>3.5130278841082912E-13</v>
      </c>
      <c r="Q3756" s="1458">
        <v>3.5130278841082912E-13</v>
      </c>
      <c r="R3756" s="1457">
        <v>3.5130278841082912E-13</v>
      </c>
      <c r="S3756" s="1456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7</v>
      </c>
      <c r="B3757">
        <v>3670</v>
      </c>
      <c r="C3757" s="1461" t="s">
        <v>115</v>
      </c>
      <c r="D3757" s="1461">
        <v>1060100</v>
      </c>
      <c r="E3757" s="1461">
        <f t="shared" si="196"/>
        <v>1060120</v>
      </c>
      <c r="F3757" s="1460">
        <v>6.79</v>
      </c>
      <c r="G3757" s="1460">
        <v>206.24</v>
      </c>
      <c r="H3757" s="1460">
        <v>206.24</v>
      </c>
      <c r="I3757" s="1460">
        <v>0</v>
      </c>
      <c r="J3757" s="1460">
        <v>0</v>
      </c>
      <c r="K3757" s="1460">
        <v>88782.65</v>
      </c>
      <c r="L3757" s="1460">
        <v>88782.65</v>
      </c>
      <c r="M3757" s="1460">
        <v>2388.08</v>
      </c>
      <c r="N3757" s="1460">
        <v>86394.57</v>
      </c>
      <c r="O3757" s="1463" t="s">
        <v>3054</v>
      </c>
      <c r="P3757" s="1458">
        <v>-5.4196065073734369E-13</v>
      </c>
      <c r="Q3757" s="1458">
        <v>-5.4196065073734369E-13</v>
      </c>
      <c r="R3757" s="1457">
        <v>-5.4196065073734369E-13</v>
      </c>
      <c r="S3757" s="1456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8</v>
      </c>
      <c r="B3758">
        <v>3671</v>
      </c>
      <c r="C3758" s="1461" t="s">
        <v>115</v>
      </c>
      <c r="D3758" s="1461">
        <v>1060120</v>
      </c>
      <c r="E3758" s="1461">
        <f t="shared" si="196"/>
        <v>1060140</v>
      </c>
      <c r="F3758" s="1460">
        <v>10.72</v>
      </c>
      <c r="G3758" s="1460">
        <v>175.1</v>
      </c>
      <c r="H3758" s="1460">
        <v>175.1</v>
      </c>
      <c r="I3758" s="1460">
        <v>0</v>
      </c>
      <c r="J3758" s="1460">
        <v>0</v>
      </c>
      <c r="K3758" s="1460">
        <v>88957.75</v>
      </c>
      <c r="L3758" s="1460">
        <v>88957.75</v>
      </c>
      <c r="M3758" s="1460">
        <v>2388.08</v>
      </c>
      <c r="N3758" s="1460">
        <v>86569.67</v>
      </c>
      <c r="O3758" s="1463" t="s">
        <v>3054</v>
      </c>
      <c r="P3758" s="1458">
        <v>152.59939098720869</v>
      </c>
      <c r="Q3758" s="1458">
        <v>93.955598738774</v>
      </c>
      <c r="R3758" s="1457">
        <v>60.569159165664963</v>
      </c>
      <c r="S3758" s="1456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9</v>
      </c>
      <c r="B3759">
        <v>3672</v>
      </c>
      <c r="C3759" s="1461" t="s">
        <v>115</v>
      </c>
      <c r="D3759" s="1461">
        <v>1060140</v>
      </c>
      <c r="E3759" s="1461">
        <f t="shared" si="196"/>
        <v>1060160</v>
      </c>
      <c r="F3759" s="1460">
        <v>7.35</v>
      </c>
      <c r="G3759" s="1460">
        <v>180.77</v>
      </c>
      <c r="H3759" s="1460">
        <v>180.77</v>
      </c>
      <c r="I3759" s="1460">
        <v>0</v>
      </c>
      <c r="J3759" s="1460">
        <v>0</v>
      </c>
      <c r="K3759" s="1460">
        <v>89138.52</v>
      </c>
      <c r="L3759" s="1460">
        <v>89138.52</v>
      </c>
      <c r="M3759" s="1460">
        <v>2388.08</v>
      </c>
      <c r="N3759" s="1460">
        <v>86750.44</v>
      </c>
      <c r="O3759" s="1463" t="s">
        <v>3054</v>
      </c>
      <c r="P3759" s="1458">
        <v>136.72897395980706</v>
      </c>
      <c r="Q3759" s="1458">
        <v>85.014000651620762</v>
      </c>
      <c r="R3759" s="1457">
        <v>44.360654955557735</v>
      </c>
      <c r="S3759" s="1456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30</v>
      </c>
      <c r="B3760">
        <v>3673</v>
      </c>
      <c r="C3760" s="1461" t="s">
        <v>115</v>
      </c>
      <c r="D3760" s="1461">
        <v>1060160</v>
      </c>
      <c r="E3760" s="1461">
        <f t="shared" si="196"/>
        <v>1060180</v>
      </c>
      <c r="F3760" s="1460">
        <v>7.78</v>
      </c>
      <c r="G3760" s="1460">
        <v>151.33000000000001</v>
      </c>
      <c r="H3760" s="1460">
        <v>151.33000000000001</v>
      </c>
      <c r="I3760" s="1460">
        <v>0</v>
      </c>
      <c r="J3760" s="1460">
        <v>0</v>
      </c>
      <c r="K3760" s="1460">
        <v>89289.84</v>
      </c>
      <c r="L3760" s="1460">
        <v>89289.84</v>
      </c>
      <c r="M3760" s="1460">
        <v>2388.08</v>
      </c>
      <c r="N3760" s="1460">
        <v>86901.77</v>
      </c>
      <c r="O3760" s="1463" t="s">
        <v>3054</v>
      </c>
      <c r="P3760" s="1458">
        <v>127.44747339166044</v>
      </c>
      <c r="Q3760" s="1458">
        <v>70.319163263381398</v>
      </c>
      <c r="R3760" s="1457">
        <v>28.496257183342692</v>
      </c>
      <c r="S3760" s="1456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1</v>
      </c>
      <c r="B3761">
        <v>3674</v>
      </c>
      <c r="C3761" s="1461" t="s">
        <v>115</v>
      </c>
      <c r="D3761" s="1461">
        <v>1060180</v>
      </c>
      <c r="E3761" s="1461">
        <f t="shared" si="196"/>
        <v>1060200</v>
      </c>
      <c r="F3761" s="1460">
        <v>8.7799999999999994</v>
      </c>
      <c r="G3761" s="1460">
        <v>165.57</v>
      </c>
      <c r="H3761" s="1460">
        <v>165.57</v>
      </c>
      <c r="I3761" s="1460">
        <v>0</v>
      </c>
      <c r="J3761" s="1460">
        <v>0</v>
      </c>
      <c r="K3761" s="1460">
        <v>89455.41</v>
      </c>
      <c r="L3761" s="1460">
        <v>89455.41</v>
      </c>
      <c r="M3761" s="1460">
        <v>2388.08</v>
      </c>
      <c r="N3761" s="1460">
        <v>87067.33</v>
      </c>
      <c r="O3761" s="1463" t="s">
        <v>3054</v>
      </c>
      <c r="P3761" s="1458">
        <v>0</v>
      </c>
      <c r="Q3761" s="1458">
        <v>0</v>
      </c>
      <c r="R3761" s="1457">
        <v>0</v>
      </c>
      <c r="S3761" s="1456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2</v>
      </c>
      <c r="B3762">
        <v>3675</v>
      </c>
      <c r="C3762" s="1461" t="s">
        <v>115</v>
      </c>
      <c r="D3762" s="1461">
        <v>1060200</v>
      </c>
      <c r="E3762" s="1461">
        <f t="shared" si="196"/>
        <v>1060220</v>
      </c>
      <c r="F3762" s="1460">
        <v>6.58</v>
      </c>
      <c r="G3762" s="1460">
        <v>153.55000000000001</v>
      </c>
      <c r="H3762" s="1460">
        <v>153.55000000000001</v>
      </c>
      <c r="I3762" s="1460">
        <v>0</v>
      </c>
      <c r="J3762" s="1460">
        <v>0</v>
      </c>
      <c r="K3762" s="1460">
        <v>89608.960000000006</v>
      </c>
      <c r="L3762" s="1460">
        <v>89608.960000000006</v>
      </c>
      <c r="M3762" s="1460">
        <v>2388.08</v>
      </c>
      <c r="N3762" s="1460">
        <v>87220.88</v>
      </c>
      <c r="O3762" s="1463" t="s">
        <v>3054</v>
      </c>
      <c r="P3762" s="1458">
        <v>107.45655963998067</v>
      </c>
      <c r="Q3762" s="1458">
        <v>38.789165041965141</v>
      </c>
      <c r="R3762" s="1457">
        <v>14.090533820075914</v>
      </c>
      <c r="S3762" s="1456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3</v>
      </c>
      <c r="B3763">
        <v>3676</v>
      </c>
      <c r="C3763" s="1461" t="s">
        <v>115</v>
      </c>
      <c r="D3763" s="1461">
        <v>1060220</v>
      </c>
      <c r="E3763" s="1461">
        <f t="shared" si="196"/>
        <v>1060240</v>
      </c>
      <c r="F3763" s="1460">
        <v>9.26</v>
      </c>
      <c r="G3763" s="1460">
        <v>158.34</v>
      </c>
      <c r="H3763" s="1460">
        <v>158.34</v>
      </c>
      <c r="I3763" s="1460">
        <v>0</v>
      </c>
      <c r="J3763" s="1460">
        <v>0</v>
      </c>
      <c r="K3763" s="1460">
        <v>89767.31</v>
      </c>
      <c r="L3763" s="1460">
        <v>89767.31</v>
      </c>
      <c r="M3763" s="1460">
        <v>2388.08</v>
      </c>
      <c r="N3763" s="1460">
        <v>87379.23</v>
      </c>
      <c r="O3763" s="1463" t="s">
        <v>3054</v>
      </c>
      <c r="P3763" s="1458">
        <v>122.48419820706918</v>
      </c>
      <c r="Q3763" s="1458">
        <v>59.672017188556019</v>
      </c>
      <c r="R3763" s="1457">
        <v>31.011601758087863</v>
      </c>
      <c r="S3763" s="1456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4</v>
      </c>
      <c r="B3764">
        <v>3677</v>
      </c>
      <c r="C3764" s="1461" t="s">
        <v>115</v>
      </c>
      <c r="D3764" s="1461">
        <v>1060240</v>
      </c>
      <c r="E3764" s="1461">
        <f t="shared" si="196"/>
        <v>1060260</v>
      </c>
      <c r="F3764" s="1460">
        <v>10.16</v>
      </c>
      <c r="G3764" s="1460">
        <v>194.2</v>
      </c>
      <c r="H3764" s="1460">
        <v>194.2</v>
      </c>
      <c r="I3764" s="1460">
        <v>0</v>
      </c>
      <c r="J3764" s="1460">
        <v>0</v>
      </c>
      <c r="K3764" s="1460">
        <v>89961.5</v>
      </c>
      <c r="L3764" s="1460">
        <v>89961.5</v>
      </c>
      <c r="M3764" s="1460">
        <v>2388.08</v>
      </c>
      <c r="N3764" s="1460">
        <v>87573.42</v>
      </c>
      <c r="O3764" s="1463" t="s">
        <v>3054</v>
      </c>
      <c r="P3764" s="1458">
        <v>122.38026014327919</v>
      </c>
      <c r="Q3764" s="1458">
        <v>60.354029339289823</v>
      </c>
      <c r="R3764" s="1457">
        <v>20.095313245672092</v>
      </c>
      <c r="S3764" s="1456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5</v>
      </c>
      <c r="B3765">
        <v>3678</v>
      </c>
      <c r="C3765" s="1461" t="s">
        <v>115</v>
      </c>
      <c r="D3765" s="1461">
        <v>1060260</v>
      </c>
      <c r="E3765" s="1461">
        <f t="shared" si="196"/>
        <v>1060280</v>
      </c>
      <c r="F3765" s="1460">
        <v>6.41</v>
      </c>
      <c r="G3765" s="1460">
        <v>165.74</v>
      </c>
      <c r="H3765" s="1460">
        <v>165.74</v>
      </c>
      <c r="I3765" s="1460">
        <v>0.24</v>
      </c>
      <c r="J3765" s="1460">
        <v>2.44</v>
      </c>
      <c r="K3765" s="1460">
        <v>90127.24</v>
      </c>
      <c r="L3765" s="1460">
        <v>90127.24</v>
      </c>
      <c r="M3765" s="1460">
        <v>2390.5100000000002</v>
      </c>
      <c r="N3765" s="1460">
        <v>87736.73</v>
      </c>
      <c r="O3765" s="1463" t="s">
        <v>3054</v>
      </c>
      <c r="P3765" s="1458">
        <v>131.60613290199888</v>
      </c>
      <c r="Q3765" s="1458">
        <v>50.633247888014843</v>
      </c>
      <c r="R3765" s="1457">
        <v>19.992537783552795</v>
      </c>
      <c r="S3765" s="1456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6</v>
      </c>
      <c r="B3766">
        <v>3679</v>
      </c>
      <c r="C3766" s="1461" t="s">
        <v>115</v>
      </c>
      <c r="D3766" s="1461">
        <v>1060280</v>
      </c>
      <c r="E3766" s="1461">
        <f t="shared" si="196"/>
        <v>1060300</v>
      </c>
      <c r="F3766" s="1460">
        <v>7.35</v>
      </c>
      <c r="G3766" s="1460">
        <v>137.65</v>
      </c>
      <c r="H3766" s="1460">
        <v>137.65</v>
      </c>
      <c r="I3766" s="1460">
        <v>0</v>
      </c>
      <c r="J3766" s="1460">
        <v>2.44</v>
      </c>
      <c r="K3766" s="1460">
        <v>90264.89</v>
      </c>
      <c r="L3766" s="1460">
        <v>90264.89</v>
      </c>
      <c r="M3766" s="1460">
        <v>2392.9499999999998</v>
      </c>
      <c r="N3766" s="1460">
        <v>87871.94</v>
      </c>
      <c r="O3766" s="1463" t="s">
        <v>3054</v>
      </c>
      <c r="P3766" s="1458">
        <v>97.091937814269201</v>
      </c>
      <c r="Q3766" s="1458">
        <v>36.433384830779936</v>
      </c>
      <c r="R3766" s="1457">
        <v>10.898535015649708</v>
      </c>
      <c r="S3766" s="1456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7</v>
      </c>
      <c r="B3767">
        <v>3680</v>
      </c>
      <c r="C3767" s="1461" t="s">
        <v>115</v>
      </c>
      <c r="D3767" s="1461">
        <v>1060300</v>
      </c>
      <c r="E3767" s="1461">
        <f t="shared" si="196"/>
        <v>1060320</v>
      </c>
      <c r="F3767" s="1460">
        <v>5.19</v>
      </c>
      <c r="G3767" s="1460">
        <v>125.45</v>
      </c>
      <c r="H3767" s="1460">
        <v>125.45</v>
      </c>
      <c r="I3767" s="1460">
        <v>0</v>
      </c>
      <c r="J3767" s="1460">
        <v>0</v>
      </c>
      <c r="K3767" s="1460">
        <v>90390.34</v>
      </c>
      <c r="L3767" s="1460">
        <v>90390.34</v>
      </c>
      <c r="M3767" s="1460">
        <v>2392.9499999999998</v>
      </c>
      <c r="N3767" s="1460">
        <v>87997.39</v>
      </c>
      <c r="O3767" s="1463" t="s">
        <v>3054</v>
      </c>
      <c r="P3767" s="1458">
        <v>82.974324275566374</v>
      </c>
      <c r="Q3767" s="1458">
        <v>30.998033987958959</v>
      </c>
      <c r="R3767" s="1457">
        <v>9.0934256291822102</v>
      </c>
      <c r="S3767" s="1456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8</v>
      </c>
      <c r="B3768">
        <v>3681</v>
      </c>
      <c r="C3768" s="1461" t="s">
        <v>115</v>
      </c>
      <c r="D3768" s="1461">
        <v>1060320</v>
      </c>
      <c r="E3768" s="1461">
        <f t="shared" si="196"/>
        <v>1060340</v>
      </c>
      <c r="F3768" s="1460">
        <v>5.65</v>
      </c>
      <c r="G3768" s="1460">
        <v>108.45</v>
      </c>
      <c r="H3768" s="1460">
        <v>108.45</v>
      </c>
      <c r="I3768" s="1460">
        <v>0</v>
      </c>
      <c r="J3768" s="1460">
        <v>0</v>
      </c>
      <c r="K3768" s="1460">
        <v>90498.79</v>
      </c>
      <c r="L3768" s="1460">
        <v>90498.79</v>
      </c>
      <c r="M3768" s="1460">
        <v>2392.9499999999998</v>
      </c>
      <c r="N3768" s="1460">
        <v>88105.85</v>
      </c>
      <c r="O3768" s="1463" t="s">
        <v>3054</v>
      </c>
      <c r="P3768" s="1458">
        <v>78.848317487556031</v>
      </c>
      <c r="Q3768" s="1458">
        <v>24.957512646403973</v>
      </c>
      <c r="R3768" s="1457">
        <v>5.5807482740524197</v>
      </c>
      <c r="S3768" s="1456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9</v>
      </c>
      <c r="B3769">
        <v>3682</v>
      </c>
      <c r="C3769" s="1461" t="s">
        <v>115</v>
      </c>
      <c r="D3769" s="1461">
        <v>1060340</v>
      </c>
      <c r="E3769" s="1461">
        <f t="shared" si="196"/>
        <v>1060360</v>
      </c>
      <c r="F3769" s="1460">
        <v>9.36</v>
      </c>
      <c r="G3769" s="1460">
        <v>150.09</v>
      </c>
      <c r="H3769" s="1460">
        <v>150.09</v>
      </c>
      <c r="I3769" s="1460">
        <v>0</v>
      </c>
      <c r="J3769" s="1460">
        <v>0</v>
      </c>
      <c r="K3769" s="1460">
        <v>90648.89</v>
      </c>
      <c r="L3769" s="1460">
        <v>90648.89</v>
      </c>
      <c r="M3769" s="1460">
        <v>2392.9499999999998</v>
      </c>
      <c r="N3769" s="1460">
        <v>88255.94</v>
      </c>
      <c r="O3769" s="1463" t="s">
        <v>3054</v>
      </c>
      <c r="P3769" s="1458">
        <v>79.765838625097956</v>
      </c>
      <c r="Q3769" s="1458">
        <v>12.6625466729888</v>
      </c>
      <c r="R3769" s="1457">
        <v>4.8756583149095011E-13</v>
      </c>
      <c r="S3769" s="1456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40</v>
      </c>
      <c r="B3770">
        <v>3683</v>
      </c>
      <c r="C3770" s="1461" t="s">
        <v>115</v>
      </c>
      <c r="D3770" s="1461">
        <v>1060360</v>
      </c>
      <c r="E3770" s="1461">
        <f t="shared" si="196"/>
        <v>1060380</v>
      </c>
      <c r="F3770" s="1460">
        <v>6.96</v>
      </c>
      <c r="G3770" s="1460">
        <v>163.19</v>
      </c>
      <c r="H3770" s="1460">
        <v>163.19</v>
      </c>
      <c r="I3770" s="1460">
        <v>0</v>
      </c>
      <c r="J3770" s="1460">
        <v>0</v>
      </c>
      <c r="K3770" s="1460">
        <v>90812.08</v>
      </c>
      <c r="L3770" s="1460">
        <v>90812.08</v>
      </c>
      <c r="M3770" s="1460">
        <v>2392.9499999999998</v>
      </c>
      <c r="N3770" s="1460">
        <v>88419.13</v>
      </c>
      <c r="O3770" s="1463" t="s">
        <v>3054</v>
      </c>
      <c r="P3770" s="1458">
        <v>109.50888448055873</v>
      </c>
      <c r="Q3770" s="1458">
        <v>31.29619564631345</v>
      </c>
      <c r="R3770" s="1457">
        <v>4.4565785156232067</v>
      </c>
      <c r="S3770" s="1456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1</v>
      </c>
      <c r="B3771">
        <v>3684</v>
      </c>
      <c r="C3771" s="1461" t="s">
        <v>115</v>
      </c>
      <c r="D3771" s="1461">
        <v>1060380</v>
      </c>
      <c r="E3771" s="1461">
        <f t="shared" si="196"/>
        <v>1060400</v>
      </c>
      <c r="F3771" s="1460">
        <v>5.34</v>
      </c>
      <c r="G3771" s="1460">
        <v>123.06</v>
      </c>
      <c r="H3771" s="1460">
        <v>123.06</v>
      </c>
      <c r="I3771" s="1460">
        <v>0</v>
      </c>
      <c r="J3771" s="1460">
        <v>0</v>
      </c>
      <c r="K3771" s="1460">
        <v>90935.13</v>
      </c>
      <c r="L3771" s="1460">
        <v>90935.13</v>
      </c>
      <c r="M3771" s="1460">
        <v>2392.9499999999998</v>
      </c>
      <c r="N3771" s="1460">
        <v>88542.19</v>
      </c>
      <c r="O3771" s="1463" t="s">
        <v>3054</v>
      </c>
      <c r="P3771" s="1458">
        <v>53.15080061261154</v>
      </c>
      <c r="Q3771" s="1458">
        <v>0</v>
      </c>
      <c r="R3771" s="1457">
        <v>0</v>
      </c>
      <c r="S3771" s="1456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2</v>
      </c>
      <c r="B3772">
        <v>3685</v>
      </c>
      <c r="C3772" s="1461" t="s">
        <v>115</v>
      </c>
      <c r="D3772" s="1461">
        <v>1060400</v>
      </c>
      <c r="E3772" s="1461">
        <f t="shared" si="196"/>
        <v>1060420</v>
      </c>
      <c r="F3772" s="1460">
        <v>13.99</v>
      </c>
      <c r="G3772" s="1460">
        <v>212.66</v>
      </c>
      <c r="H3772" s="1460">
        <v>212.66</v>
      </c>
      <c r="I3772" s="1460">
        <v>2.99</v>
      </c>
      <c r="J3772" s="1460">
        <v>27.25</v>
      </c>
      <c r="K3772" s="1460">
        <v>91147.79</v>
      </c>
      <c r="L3772" s="1460">
        <v>91147.79</v>
      </c>
      <c r="M3772" s="1460">
        <v>2420.19</v>
      </c>
      <c r="N3772" s="1460">
        <v>88727.6</v>
      </c>
      <c r="O3772" s="1463" t="s">
        <v>3054</v>
      </c>
      <c r="P3772" s="1458">
        <v>145.65985986999294</v>
      </c>
      <c r="Q3772" s="1458">
        <v>103.9841141226409</v>
      </c>
      <c r="R3772" s="1457">
        <v>62.916270929108308</v>
      </c>
      <c r="S3772" s="1456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3</v>
      </c>
      <c r="B3773">
        <v>3686</v>
      </c>
      <c r="C3773" s="1461" t="s">
        <v>115</v>
      </c>
      <c r="D3773" s="1461">
        <v>1060420</v>
      </c>
      <c r="E3773" s="1461">
        <f t="shared" si="196"/>
        <v>1060440</v>
      </c>
      <c r="F3773" s="1460">
        <v>13.5</v>
      </c>
      <c r="G3773" s="1460">
        <v>239.96</v>
      </c>
      <c r="H3773" s="1460">
        <v>239.96</v>
      </c>
      <c r="I3773" s="1460">
        <v>0</v>
      </c>
      <c r="J3773" s="1460">
        <v>32.619999999999997</v>
      </c>
      <c r="K3773" s="1460">
        <v>91387.75</v>
      </c>
      <c r="L3773" s="1460">
        <v>91387.75</v>
      </c>
      <c r="M3773" s="1460">
        <v>2452.8200000000002</v>
      </c>
      <c r="N3773" s="1460">
        <v>88934.93</v>
      </c>
      <c r="O3773" s="1463" t="s">
        <v>3054</v>
      </c>
      <c r="P3773" s="1458">
        <v>186.22016441705568</v>
      </c>
      <c r="Q3773" s="1458">
        <v>110.95493607055262</v>
      </c>
      <c r="R3773" s="1457">
        <v>58.736485122907496</v>
      </c>
      <c r="S3773" s="1456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30" x14ac:dyDescent="0.25">
      <c r="A3774">
        <v>3744</v>
      </c>
      <c r="B3774">
        <v>3687</v>
      </c>
      <c r="C3774" s="1461" t="s">
        <v>115</v>
      </c>
      <c r="D3774" s="1461">
        <v>1060440</v>
      </c>
      <c r="E3774" s="1461">
        <f t="shared" si="196"/>
        <v>1060460</v>
      </c>
      <c r="F3774" s="1460">
        <v>16.350000000000001</v>
      </c>
      <c r="G3774" s="1460">
        <v>298.54000000000002</v>
      </c>
      <c r="H3774" s="1460">
        <v>298.54000000000002</v>
      </c>
      <c r="I3774" s="1460">
        <v>0</v>
      </c>
      <c r="J3774" s="1460">
        <v>0</v>
      </c>
      <c r="K3774" s="1460">
        <v>91686.28</v>
      </c>
      <c r="L3774" s="1460">
        <v>91686.28</v>
      </c>
      <c r="M3774" s="1460">
        <v>2452.8200000000002</v>
      </c>
      <c r="N3774" s="1460">
        <v>89233.47</v>
      </c>
      <c r="O3774" s="1463" t="s">
        <v>3053</v>
      </c>
      <c r="P3774" s="1458">
        <v>221.23573867230712</v>
      </c>
      <c r="Q3774" s="1458">
        <v>150.40656564735386</v>
      </c>
      <c r="R3774" s="1457">
        <v>110.03683974452397</v>
      </c>
      <c r="S3774" s="1456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5</v>
      </c>
      <c r="B3775">
        <v>3688</v>
      </c>
      <c r="C3775" s="1461" t="s">
        <v>115</v>
      </c>
      <c r="D3775" s="1461">
        <v>1060460</v>
      </c>
      <c r="E3775" s="1461">
        <f t="shared" si="196"/>
        <v>1060480</v>
      </c>
      <c r="F3775" s="1460">
        <v>18.21</v>
      </c>
      <c r="G3775" s="1460">
        <v>345.65</v>
      </c>
      <c r="H3775" s="1460">
        <v>345.65</v>
      </c>
      <c r="I3775" s="1460">
        <v>0</v>
      </c>
      <c r="J3775" s="1460">
        <v>0</v>
      </c>
      <c r="K3775" s="1460">
        <v>92031.93</v>
      </c>
      <c r="L3775" s="1460">
        <v>92031.93</v>
      </c>
      <c r="M3775" s="1460">
        <v>2452.8200000000002</v>
      </c>
      <c r="N3775" s="1460">
        <v>89579.12</v>
      </c>
      <c r="O3775" s="1463" t="s">
        <v>3053</v>
      </c>
      <c r="P3775" s="1458">
        <v>284.23913993273857</v>
      </c>
      <c r="Q3775" s="1458">
        <v>216.14750766908838</v>
      </c>
      <c r="R3775" s="1457">
        <v>172.26367280435522</v>
      </c>
      <c r="S3775" s="1456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6</v>
      </c>
      <c r="B3776">
        <v>3689</v>
      </c>
      <c r="C3776" s="1461" t="s">
        <v>115</v>
      </c>
      <c r="D3776" s="1461">
        <v>1060480</v>
      </c>
      <c r="E3776" s="1461">
        <f t="shared" si="196"/>
        <v>1060500</v>
      </c>
      <c r="F3776" s="1460">
        <v>25.93</v>
      </c>
      <c r="G3776" s="1460">
        <v>441.45</v>
      </c>
      <c r="H3776" s="1460">
        <v>441.45</v>
      </c>
      <c r="I3776" s="1460">
        <v>0</v>
      </c>
      <c r="J3776" s="1460">
        <v>0</v>
      </c>
      <c r="K3776" s="1460">
        <v>92473.38</v>
      </c>
      <c r="L3776" s="1460">
        <v>92473.38</v>
      </c>
      <c r="M3776" s="1460">
        <v>2452.8200000000002</v>
      </c>
      <c r="N3776" s="1460">
        <v>90020.56</v>
      </c>
      <c r="O3776" s="1463" t="s">
        <v>3053</v>
      </c>
      <c r="P3776" s="1458">
        <v>352.65544966215964</v>
      </c>
      <c r="Q3776" s="1458">
        <v>275.9177793826529</v>
      </c>
      <c r="R3776" s="1457">
        <v>200.15766080967884</v>
      </c>
      <c r="S3776" s="1456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7</v>
      </c>
      <c r="B3777">
        <v>3690</v>
      </c>
      <c r="C3777" s="1461" t="s">
        <v>115</v>
      </c>
      <c r="D3777" s="1461">
        <v>1060500</v>
      </c>
      <c r="E3777" s="1461">
        <f t="shared" ref="E3777:E3840" si="199">D3778</f>
        <v>1060520</v>
      </c>
      <c r="F3777" s="1460">
        <v>14.88</v>
      </c>
      <c r="G3777" s="1460">
        <v>408.14</v>
      </c>
      <c r="H3777" s="1460">
        <v>408.14</v>
      </c>
      <c r="I3777" s="1460">
        <v>0</v>
      </c>
      <c r="J3777" s="1460">
        <v>0.02</v>
      </c>
      <c r="K3777" s="1460">
        <v>92881.52</v>
      </c>
      <c r="L3777" s="1460">
        <v>92881.52</v>
      </c>
      <c r="M3777" s="1460">
        <v>2452.83</v>
      </c>
      <c r="N3777" s="1460">
        <v>90428.69</v>
      </c>
      <c r="O3777" s="1463" t="s">
        <v>3053</v>
      </c>
      <c r="P3777" s="1458">
        <v>342.0563618783566</v>
      </c>
      <c r="Q3777" s="1458">
        <v>199.47242497692969</v>
      </c>
      <c r="R3777" s="1457">
        <v>105.86855200699712</v>
      </c>
      <c r="S3777" s="1456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8</v>
      </c>
      <c r="B3778">
        <v>3691</v>
      </c>
      <c r="C3778" s="1461" t="s">
        <v>115</v>
      </c>
      <c r="D3778" s="1461">
        <v>1060520</v>
      </c>
      <c r="E3778" s="1461">
        <f t="shared" si="199"/>
        <v>1060540</v>
      </c>
      <c r="F3778" s="1460">
        <v>13.68</v>
      </c>
      <c r="G3778" s="1460">
        <v>285.63</v>
      </c>
      <c r="H3778" s="1460">
        <v>285.63</v>
      </c>
      <c r="I3778" s="1460">
        <v>0</v>
      </c>
      <c r="J3778" s="1460">
        <v>0.02</v>
      </c>
      <c r="K3778" s="1460">
        <v>93167.15</v>
      </c>
      <c r="L3778" s="1460">
        <v>93167.15</v>
      </c>
      <c r="M3778" s="1460">
        <v>2452.85</v>
      </c>
      <c r="N3778" s="1460">
        <v>90714.3</v>
      </c>
      <c r="O3778" s="1463" t="s">
        <v>3053</v>
      </c>
      <c r="P3778" s="1458">
        <v>299.43793974886103</v>
      </c>
      <c r="Q3778" s="1458">
        <v>223.25179753316402</v>
      </c>
      <c r="R3778" s="1457">
        <v>153.14597619298505</v>
      </c>
      <c r="S3778" s="1456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9</v>
      </c>
      <c r="B3779">
        <v>3692</v>
      </c>
      <c r="C3779" s="1461" t="s">
        <v>115</v>
      </c>
      <c r="D3779" s="1461">
        <v>1060540</v>
      </c>
      <c r="E3779" s="1461">
        <f t="shared" si="199"/>
        <v>1060560</v>
      </c>
      <c r="F3779" s="1460">
        <v>5.43</v>
      </c>
      <c r="G3779" s="1460">
        <v>193.78</v>
      </c>
      <c r="H3779" s="1460">
        <v>193.78</v>
      </c>
      <c r="I3779" s="1460">
        <v>1.1499999999999999</v>
      </c>
      <c r="J3779" s="1460">
        <v>11.3</v>
      </c>
      <c r="K3779" s="1460">
        <v>93360.93</v>
      </c>
      <c r="L3779" s="1460">
        <v>93360.93</v>
      </c>
      <c r="M3779" s="1460">
        <v>2464.15</v>
      </c>
      <c r="N3779" s="1460">
        <v>90896.78</v>
      </c>
      <c r="O3779" s="1463" t="s">
        <v>3053</v>
      </c>
      <c r="P3779" s="1458">
        <v>137.28128908331763</v>
      </c>
      <c r="Q3779" s="1458">
        <v>18.870531613248698</v>
      </c>
      <c r="R3779" s="1457">
        <v>-1.008347386287642E-12</v>
      </c>
      <c r="S3779" s="1456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45" x14ac:dyDescent="0.25">
      <c r="A3780">
        <v>3750</v>
      </c>
      <c r="B3780">
        <v>3693</v>
      </c>
      <c r="C3780" s="1461" t="s">
        <v>115</v>
      </c>
      <c r="D3780" s="1461">
        <v>1060560</v>
      </c>
      <c r="E3780" s="1461">
        <f t="shared" si="199"/>
        <v>1060580</v>
      </c>
      <c r="F3780" s="1460">
        <v>6.05</v>
      </c>
      <c r="G3780" s="1460">
        <v>114.86</v>
      </c>
      <c r="H3780" s="1460">
        <v>114.86</v>
      </c>
      <c r="I3780" s="1460">
        <v>0.99</v>
      </c>
      <c r="J3780" s="1460">
        <v>21.38</v>
      </c>
      <c r="K3780" s="1460">
        <v>93475.79</v>
      </c>
      <c r="L3780" s="1460">
        <v>93475.79</v>
      </c>
      <c r="M3780" s="1460">
        <v>2485.5300000000002</v>
      </c>
      <c r="N3780" s="1460">
        <v>90990.26</v>
      </c>
      <c r="O3780" s="1463" t="s">
        <v>3054</v>
      </c>
      <c r="P3780" s="1458">
        <v>0</v>
      </c>
      <c r="Q3780" s="1458">
        <v>0</v>
      </c>
      <c r="R3780" s="1457">
        <v>0</v>
      </c>
      <c r="S3780" s="1456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1</v>
      </c>
      <c r="B3781">
        <v>3694</v>
      </c>
      <c r="C3781" s="1461" t="s">
        <v>115</v>
      </c>
      <c r="D3781" s="1461">
        <v>1060580</v>
      </c>
      <c r="E3781" s="1461">
        <f t="shared" si="199"/>
        <v>1060600</v>
      </c>
      <c r="F3781" s="1460">
        <v>6.63</v>
      </c>
      <c r="G3781" s="1460">
        <v>126.83</v>
      </c>
      <c r="H3781" s="1460">
        <v>126.83</v>
      </c>
      <c r="I3781" s="1460">
        <v>0.47</v>
      </c>
      <c r="J3781" s="1460">
        <v>14.62</v>
      </c>
      <c r="K3781" s="1460">
        <v>93602.63</v>
      </c>
      <c r="L3781" s="1460">
        <v>93602.63</v>
      </c>
      <c r="M3781" s="1460">
        <v>2500.15</v>
      </c>
      <c r="N3781" s="1460">
        <v>91102.48</v>
      </c>
      <c r="O3781" s="1463" t="s">
        <v>3054</v>
      </c>
      <c r="P3781" s="1458">
        <v>3.5700194848803956E-13</v>
      </c>
      <c r="Q3781" s="1458">
        <v>3.5700194848803956E-13</v>
      </c>
      <c r="R3781" s="1457">
        <v>3.5700194848803956E-13</v>
      </c>
      <c r="S3781" s="1456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30" x14ac:dyDescent="0.25">
      <c r="A3782">
        <v>3752</v>
      </c>
      <c r="B3782">
        <v>3695</v>
      </c>
      <c r="C3782" s="1461" t="s">
        <v>115</v>
      </c>
      <c r="D3782" s="1461">
        <v>1060600</v>
      </c>
      <c r="E3782" s="1461">
        <f t="shared" si="199"/>
        <v>1060620</v>
      </c>
      <c r="F3782" s="1460">
        <v>5.18</v>
      </c>
      <c r="G3782" s="1460">
        <v>118.49</v>
      </c>
      <c r="H3782" s="1460">
        <v>118.49</v>
      </c>
      <c r="I3782" s="1460">
        <v>1.59</v>
      </c>
      <c r="J3782" s="1460">
        <v>20.52</v>
      </c>
      <c r="K3782" s="1460">
        <v>93721.12</v>
      </c>
      <c r="L3782" s="1460">
        <v>93721.12</v>
      </c>
      <c r="M3782" s="1460">
        <v>2520.67</v>
      </c>
      <c r="N3782" s="1460">
        <v>91200.44</v>
      </c>
      <c r="O3782" s="1459" t="s">
        <v>3057</v>
      </c>
      <c r="P3782" s="1458">
        <v>0</v>
      </c>
      <c r="Q3782" s="1458">
        <v>0</v>
      </c>
      <c r="R3782" s="1457">
        <v>0</v>
      </c>
      <c r="S3782" s="1456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3</v>
      </c>
      <c r="B3783">
        <v>3696</v>
      </c>
      <c r="C3783" s="1461" t="s">
        <v>115</v>
      </c>
      <c r="D3783" s="1461">
        <v>1060620</v>
      </c>
      <c r="E3783" s="1461">
        <f t="shared" si="199"/>
        <v>1060640</v>
      </c>
      <c r="F3783" s="1460">
        <v>6.2</v>
      </c>
      <c r="G3783" s="1460">
        <v>113.83</v>
      </c>
      <c r="H3783" s="1460">
        <v>113.83</v>
      </c>
      <c r="I3783" s="1460">
        <v>0.81</v>
      </c>
      <c r="J3783" s="1460">
        <v>23.94</v>
      </c>
      <c r="K3783" s="1460">
        <v>93834.95</v>
      </c>
      <c r="L3783" s="1460">
        <v>93834.95</v>
      </c>
      <c r="M3783" s="1460">
        <v>2544.61</v>
      </c>
      <c r="N3783" s="1460">
        <v>91290.33</v>
      </c>
      <c r="O3783" s="1459" t="s">
        <v>3057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4</v>
      </c>
      <c r="B3784">
        <v>3697</v>
      </c>
      <c r="C3784" s="1461" t="s">
        <v>115</v>
      </c>
      <c r="D3784" s="1461">
        <v>1060640</v>
      </c>
      <c r="E3784" s="1461">
        <f t="shared" si="199"/>
        <v>1060660</v>
      </c>
      <c r="F3784" s="1460">
        <v>5.72</v>
      </c>
      <c r="G3784" s="1460">
        <v>119.73</v>
      </c>
      <c r="H3784" s="1460">
        <v>119.73</v>
      </c>
      <c r="I3784" s="1460">
        <v>1.46</v>
      </c>
      <c r="J3784" s="1460">
        <v>22.53</v>
      </c>
      <c r="K3784" s="1460">
        <v>93954.67</v>
      </c>
      <c r="L3784" s="1460">
        <v>93954.67</v>
      </c>
      <c r="M3784" s="1460">
        <v>2567.15</v>
      </c>
      <c r="N3784" s="1460">
        <v>91387.520000000004</v>
      </c>
      <c r="O3784" s="1459" t="s">
        <v>3057</v>
      </c>
      <c r="P3784" s="1458">
        <v>-8.3979836579353329E-13</v>
      </c>
      <c r="Q3784" s="1458">
        <v>-8.3979836579353329E-13</v>
      </c>
      <c r="R3784" s="1457">
        <v>-8.3979836579353329E-13</v>
      </c>
      <c r="S3784" s="1456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5</v>
      </c>
      <c r="B3785">
        <v>3698</v>
      </c>
      <c r="C3785" s="1461" t="s">
        <v>115</v>
      </c>
      <c r="D3785" s="1461">
        <v>1060660</v>
      </c>
      <c r="E3785" s="1461">
        <f t="shared" si="199"/>
        <v>1060680</v>
      </c>
      <c r="F3785" s="1460">
        <v>3.34</v>
      </c>
      <c r="G3785" s="1460">
        <v>90.62</v>
      </c>
      <c r="H3785" s="1460">
        <v>90.62</v>
      </c>
      <c r="I3785" s="1460">
        <v>0.36</v>
      </c>
      <c r="J3785" s="1460">
        <v>18.14</v>
      </c>
      <c r="K3785" s="1460">
        <v>94045.29</v>
      </c>
      <c r="L3785" s="1460">
        <v>94045.29</v>
      </c>
      <c r="M3785" s="1460">
        <v>2585.29</v>
      </c>
      <c r="N3785" s="1460">
        <v>91460</v>
      </c>
      <c r="O3785" s="1459" t="s">
        <v>3057</v>
      </c>
      <c r="P3785" s="1458">
        <v>4.259561314985167E-13</v>
      </c>
      <c r="Q3785" s="1458">
        <v>4.259561314985167E-13</v>
      </c>
      <c r="R3785" s="1457">
        <v>4.259561314985167E-13</v>
      </c>
      <c r="S3785" s="1456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6</v>
      </c>
      <c r="B3786">
        <v>3699</v>
      </c>
      <c r="C3786" s="1461" t="s">
        <v>115</v>
      </c>
      <c r="D3786" s="1461">
        <v>1060680</v>
      </c>
      <c r="E3786" s="1461">
        <f t="shared" si="199"/>
        <v>1060700</v>
      </c>
      <c r="F3786" s="1460">
        <v>2.6</v>
      </c>
      <c r="G3786" s="1460">
        <v>59.41</v>
      </c>
      <c r="H3786" s="1460">
        <v>59.41</v>
      </c>
      <c r="I3786" s="1460">
        <v>0.56999999999999995</v>
      </c>
      <c r="J3786" s="1460">
        <v>9.2899999999999991</v>
      </c>
      <c r="K3786" s="1460">
        <v>94104.7</v>
      </c>
      <c r="L3786" s="1460">
        <v>94104.7</v>
      </c>
      <c r="M3786" s="1460">
        <v>2594.58</v>
      </c>
      <c r="N3786" s="1460">
        <v>91510.11</v>
      </c>
      <c r="O3786" s="1459" t="s">
        <v>3057</v>
      </c>
      <c r="P3786" s="1458">
        <v>0</v>
      </c>
      <c r="Q3786" s="1458">
        <v>0</v>
      </c>
      <c r="R3786" s="1457">
        <v>0</v>
      </c>
      <c r="S3786" s="1456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7</v>
      </c>
      <c r="B3787">
        <v>3700</v>
      </c>
      <c r="C3787" s="1461" t="s">
        <v>115</v>
      </c>
      <c r="D3787" s="1461">
        <v>1060700</v>
      </c>
      <c r="E3787" s="1461">
        <f t="shared" si="199"/>
        <v>1060720</v>
      </c>
      <c r="F3787" s="1460">
        <v>4.42</v>
      </c>
      <c r="G3787" s="1460">
        <v>70.28</v>
      </c>
      <c r="H3787" s="1460">
        <v>70.28</v>
      </c>
      <c r="I3787" s="1460">
        <v>0.34</v>
      </c>
      <c r="J3787" s="1460">
        <v>9.18</v>
      </c>
      <c r="K3787" s="1460">
        <v>94174.98</v>
      </c>
      <c r="L3787" s="1460">
        <v>94174.98</v>
      </c>
      <c r="M3787" s="1460">
        <v>2603.7600000000002</v>
      </c>
      <c r="N3787" s="1460">
        <v>91571.21</v>
      </c>
      <c r="O3787" s="1459" t="s">
        <v>3057</v>
      </c>
      <c r="P3787" s="1458">
        <v>1.7436504775764643E-13</v>
      </c>
      <c r="Q3787" s="1458">
        <v>1.7436504775764643E-13</v>
      </c>
      <c r="R3787" s="1457">
        <v>1.7436504775764643E-13</v>
      </c>
      <c r="S3787" s="1456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8</v>
      </c>
      <c r="B3788">
        <v>3701</v>
      </c>
      <c r="C3788" s="1461" t="s">
        <v>115</v>
      </c>
      <c r="D3788" s="1461">
        <v>1060720</v>
      </c>
      <c r="E3788" s="1461">
        <f t="shared" si="199"/>
        <v>1060740</v>
      </c>
      <c r="F3788" s="1460">
        <v>3.68</v>
      </c>
      <c r="G3788" s="1460">
        <v>81.03</v>
      </c>
      <c r="H3788" s="1460">
        <v>81.03</v>
      </c>
      <c r="I3788" s="1460">
        <v>0.96</v>
      </c>
      <c r="J3788" s="1460">
        <v>13.03</v>
      </c>
      <c r="K3788" s="1460">
        <v>94256.01</v>
      </c>
      <c r="L3788" s="1460">
        <v>94256.01</v>
      </c>
      <c r="M3788" s="1460">
        <v>2616.79</v>
      </c>
      <c r="N3788" s="1460">
        <v>91639.22</v>
      </c>
      <c r="O3788" s="1459" t="s">
        <v>3057</v>
      </c>
      <c r="P3788" s="1458">
        <v>2.2244244098329356E-13</v>
      </c>
      <c r="Q3788" s="1458">
        <v>2.2244244098329356E-13</v>
      </c>
      <c r="R3788" s="1457">
        <v>2.2244244098329356E-13</v>
      </c>
      <c r="S3788" s="1456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9</v>
      </c>
      <c r="B3789">
        <v>3702</v>
      </c>
      <c r="C3789" s="1461" t="s">
        <v>115</v>
      </c>
      <c r="D3789" s="1461">
        <v>1060740</v>
      </c>
      <c r="E3789" s="1461">
        <f t="shared" si="199"/>
        <v>1060760</v>
      </c>
      <c r="F3789" s="1460">
        <v>7.88</v>
      </c>
      <c r="G3789" s="1460">
        <v>115.55</v>
      </c>
      <c r="H3789" s="1460">
        <v>115.55</v>
      </c>
      <c r="I3789" s="1460">
        <v>0</v>
      </c>
      <c r="J3789" s="1460">
        <v>9.58</v>
      </c>
      <c r="K3789" s="1460">
        <v>94371.56</v>
      </c>
      <c r="L3789" s="1460">
        <v>94371.56</v>
      </c>
      <c r="M3789" s="1460">
        <v>2626.37</v>
      </c>
      <c r="N3789" s="1460">
        <v>91745.18</v>
      </c>
      <c r="O3789" s="1459" t="s">
        <v>3057</v>
      </c>
      <c r="P3789" s="1458">
        <v>0</v>
      </c>
      <c r="Q3789" s="1458">
        <v>0</v>
      </c>
      <c r="R3789" s="1457">
        <v>0</v>
      </c>
      <c r="S3789" s="1456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60</v>
      </c>
      <c r="B3790">
        <v>3703</v>
      </c>
      <c r="C3790" s="1461" t="s">
        <v>115</v>
      </c>
      <c r="D3790" s="1461">
        <v>1060760</v>
      </c>
      <c r="E3790" s="1461">
        <f t="shared" si="199"/>
        <v>1060780</v>
      </c>
      <c r="F3790" s="1460">
        <v>6.62</v>
      </c>
      <c r="G3790" s="1460">
        <v>144.99</v>
      </c>
      <c r="H3790" s="1460">
        <v>144.99</v>
      </c>
      <c r="I3790" s="1460">
        <v>1.18</v>
      </c>
      <c r="J3790" s="1460">
        <v>11.77</v>
      </c>
      <c r="K3790" s="1460">
        <v>94516.55</v>
      </c>
      <c r="L3790" s="1460">
        <v>94516.55</v>
      </c>
      <c r="M3790" s="1460">
        <v>2638.14</v>
      </c>
      <c r="N3790" s="1460">
        <v>91878.41</v>
      </c>
      <c r="O3790" s="1459" t="s">
        <v>3057</v>
      </c>
      <c r="P3790" s="1458">
        <v>-3.8525858594007066E-13</v>
      </c>
      <c r="Q3790" s="1458">
        <v>-3.8525858594007066E-13</v>
      </c>
      <c r="R3790" s="1457">
        <v>-3.8525858594007066E-13</v>
      </c>
      <c r="S3790" s="1456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1</v>
      </c>
      <c r="B3791">
        <v>3704</v>
      </c>
      <c r="C3791" s="1461" t="s">
        <v>115</v>
      </c>
      <c r="D3791" s="1461">
        <v>1060780</v>
      </c>
      <c r="E3791" s="1461">
        <f t="shared" si="199"/>
        <v>1060800</v>
      </c>
      <c r="F3791" s="1460">
        <v>6.07</v>
      </c>
      <c r="G3791" s="1460">
        <v>126.95</v>
      </c>
      <c r="H3791" s="1460">
        <v>126.95</v>
      </c>
      <c r="I3791" s="1460">
        <v>0.65</v>
      </c>
      <c r="J3791" s="1460">
        <v>18.309999999999999</v>
      </c>
      <c r="K3791" s="1460">
        <v>94643.5</v>
      </c>
      <c r="L3791" s="1460">
        <v>94643.5</v>
      </c>
      <c r="M3791" s="1460">
        <v>2656.45</v>
      </c>
      <c r="N3791" s="1460">
        <v>91987.05</v>
      </c>
      <c r="O3791" s="1459" t="s">
        <v>3057</v>
      </c>
      <c r="P3791" s="1458">
        <v>83.143486143961113</v>
      </c>
      <c r="Q3791" s="1458">
        <v>12.29884745682728</v>
      </c>
      <c r="R3791" s="1457">
        <v>0</v>
      </c>
      <c r="S3791" s="1456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2</v>
      </c>
      <c r="B3792">
        <v>3705</v>
      </c>
      <c r="C3792" s="1461" t="s">
        <v>115</v>
      </c>
      <c r="D3792" s="1461">
        <v>1060800</v>
      </c>
      <c r="E3792" s="1461">
        <f t="shared" si="199"/>
        <v>1060820</v>
      </c>
      <c r="F3792" s="1460">
        <v>1.8</v>
      </c>
      <c r="G3792" s="1460">
        <v>78.7</v>
      </c>
      <c r="H3792" s="1460">
        <v>78.7</v>
      </c>
      <c r="I3792" s="1460">
        <v>1.1200000000000001</v>
      </c>
      <c r="J3792" s="1460">
        <v>17.760000000000002</v>
      </c>
      <c r="K3792" s="1460">
        <v>94722.2</v>
      </c>
      <c r="L3792" s="1460">
        <v>94722.2</v>
      </c>
      <c r="M3792" s="1460">
        <v>2674.21</v>
      </c>
      <c r="N3792" s="1460">
        <v>92047.98</v>
      </c>
      <c r="O3792" s="1459" t="s">
        <v>3057</v>
      </c>
      <c r="P3792" s="1458">
        <v>64.713006504734878</v>
      </c>
      <c r="Q3792" s="1458">
        <v>12.534310009028617</v>
      </c>
      <c r="R3792" s="1457">
        <v>0</v>
      </c>
      <c r="S3792" s="1456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3</v>
      </c>
      <c r="B3793">
        <v>3706</v>
      </c>
      <c r="C3793" s="1461" t="s">
        <v>115</v>
      </c>
      <c r="D3793" s="1461">
        <v>1060820</v>
      </c>
      <c r="E3793" s="1461">
        <f t="shared" si="199"/>
        <v>1060840</v>
      </c>
      <c r="F3793" s="1460">
        <v>5.33</v>
      </c>
      <c r="G3793" s="1460">
        <v>71.319999999999993</v>
      </c>
      <c r="H3793" s="1460">
        <v>71.319999999999993</v>
      </c>
      <c r="I3793" s="1460">
        <v>1.79</v>
      </c>
      <c r="J3793" s="1460">
        <v>29.17</v>
      </c>
      <c r="K3793" s="1460">
        <v>94793.51</v>
      </c>
      <c r="L3793" s="1460">
        <v>94793.51</v>
      </c>
      <c r="M3793" s="1460">
        <v>2703.38</v>
      </c>
      <c r="N3793" s="1460">
        <v>92090.13</v>
      </c>
      <c r="O3793" s="1459" t="s">
        <v>3057</v>
      </c>
      <c r="P3793" s="1458">
        <v>49.355897778479047</v>
      </c>
      <c r="Q3793" s="1458">
        <v>8.5233689556842673</v>
      </c>
      <c r="R3793" s="1457">
        <v>0</v>
      </c>
      <c r="S3793" s="1456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4</v>
      </c>
      <c r="B3794">
        <v>3707</v>
      </c>
      <c r="C3794" s="1461" t="s">
        <v>115</v>
      </c>
      <c r="D3794" s="1461">
        <v>1060840</v>
      </c>
      <c r="E3794" s="1461">
        <f t="shared" si="199"/>
        <v>1060860</v>
      </c>
      <c r="F3794" s="1460">
        <v>5.51</v>
      </c>
      <c r="G3794" s="1460">
        <v>108.46</v>
      </c>
      <c r="H3794" s="1460">
        <v>108.46</v>
      </c>
      <c r="I3794" s="1460">
        <v>1.22</v>
      </c>
      <c r="J3794" s="1460">
        <v>30.12</v>
      </c>
      <c r="K3794" s="1460">
        <v>94901.98</v>
      </c>
      <c r="L3794" s="1460">
        <v>94901.98</v>
      </c>
      <c r="M3794" s="1460">
        <v>2733.5</v>
      </c>
      <c r="N3794" s="1460">
        <v>92168.47</v>
      </c>
      <c r="O3794" s="1459" t="s">
        <v>3057</v>
      </c>
      <c r="P3794" s="1458">
        <v>57.510000859588544</v>
      </c>
      <c r="Q3794" s="1458">
        <v>7.5622279342047847</v>
      </c>
      <c r="R3794" s="1457">
        <v>0</v>
      </c>
      <c r="S3794" s="1456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5</v>
      </c>
      <c r="B3795">
        <v>3708</v>
      </c>
      <c r="C3795" s="1461" t="s">
        <v>115</v>
      </c>
      <c r="D3795" s="1461">
        <v>1060860</v>
      </c>
      <c r="E3795" s="1461">
        <f t="shared" si="199"/>
        <v>1060880</v>
      </c>
      <c r="F3795" s="1460">
        <v>4.84</v>
      </c>
      <c r="G3795" s="1460">
        <v>103.48</v>
      </c>
      <c r="H3795" s="1460">
        <v>103.48</v>
      </c>
      <c r="I3795" s="1460">
        <v>1.17</v>
      </c>
      <c r="J3795" s="1460">
        <v>23.92</v>
      </c>
      <c r="K3795" s="1460">
        <v>95005.46</v>
      </c>
      <c r="L3795" s="1460">
        <v>95005.46</v>
      </c>
      <c r="M3795" s="1460">
        <v>2757.42</v>
      </c>
      <c r="N3795" s="1460">
        <v>92248.04</v>
      </c>
      <c r="O3795" s="1459" t="s">
        <v>3057</v>
      </c>
      <c r="P3795" s="1458">
        <v>71.441627165997843</v>
      </c>
      <c r="Q3795" s="1458">
        <v>13.363975729602245</v>
      </c>
      <c r="R3795" s="1457">
        <v>0.1610369191980523</v>
      </c>
      <c r="S3795" s="1456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6</v>
      </c>
      <c r="B3796">
        <v>3709</v>
      </c>
      <c r="C3796" s="1461" t="s">
        <v>115</v>
      </c>
      <c r="D3796" s="1461">
        <v>1060880</v>
      </c>
      <c r="E3796" s="1461">
        <f t="shared" si="199"/>
        <v>1060900</v>
      </c>
      <c r="F3796" s="1460">
        <v>2.83</v>
      </c>
      <c r="G3796" s="1460">
        <v>76.67</v>
      </c>
      <c r="H3796" s="1460">
        <v>76.67</v>
      </c>
      <c r="I3796" s="1460">
        <v>3.05</v>
      </c>
      <c r="J3796" s="1460">
        <v>42.27</v>
      </c>
      <c r="K3796" s="1460">
        <v>95082.13</v>
      </c>
      <c r="L3796" s="1460">
        <v>95082.13</v>
      </c>
      <c r="M3796" s="1460">
        <v>2799.69</v>
      </c>
      <c r="N3796" s="1460">
        <v>92282.43</v>
      </c>
      <c r="O3796" s="1459" t="s">
        <v>3057</v>
      </c>
      <c r="P3796" s="1458">
        <v>60.229811396982093</v>
      </c>
      <c r="Q3796" s="1458">
        <v>16.367467861641604</v>
      </c>
      <c r="R3796" s="1457">
        <v>2.554700301991256</v>
      </c>
      <c r="S3796" s="1456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7</v>
      </c>
      <c r="B3797">
        <v>3710</v>
      </c>
      <c r="C3797" s="1461" t="s">
        <v>115</v>
      </c>
      <c r="D3797" s="1461">
        <v>1060900</v>
      </c>
      <c r="E3797" s="1461">
        <f t="shared" si="199"/>
        <v>1060920</v>
      </c>
      <c r="F3797" s="1460">
        <v>3.29</v>
      </c>
      <c r="G3797" s="1460">
        <v>61.21</v>
      </c>
      <c r="H3797" s="1460">
        <v>61.21</v>
      </c>
      <c r="I3797" s="1460">
        <v>2.4500000000000002</v>
      </c>
      <c r="J3797" s="1460">
        <v>55.03</v>
      </c>
      <c r="K3797" s="1460">
        <v>95143.34</v>
      </c>
      <c r="L3797" s="1460">
        <v>95143.34</v>
      </c>
      <c r="M3797" s="1460">
        <v>2854.72</v>
      </c>
      <c r="N3797" s="1460">
        <v>92288.61</v>
      </c>
      <c r="O3797" s="1459" t="s">
        <v>3057</v>
      </c>
      <c r="P3797" s="1458">
        <v>36.643826378010189</v>
      </c>
      <c r="Q3797" s="1458">
        <v>0.26200646879520895</v>
      </c>
      <c r="R3797" s="1457">
        <v>-6.3610373221872262E-13</v>
      </c>
      <c r="S3797" s="1456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x14ac:dyDescent="0.25">
      <c r="A3798">
        <v>3768</v>
      </c>
      <c r="B3798">
        <v>3711</v>
      </c>
      <c r="C3798" s="1461" t="s">
        <v>115</v>
      </c>
      <c r="D3798" s="1461">
        <v>1060920</v>
      </c>
      <c r="E3798" s="1461">
        <f t="shared" si="199"/>
        <v>1060940</v>
      </c>
      <c r="F3798" s="1460">
        <v>3.26</v>
      </c>
      <c r="G3798" s="1460">
        <v>65.459999999999994</v>
      </c>
      <c r="H3798" s="1460">
        <v>65.459999999999994</v>
      </c>
      <c r="I3798" s="1460">
        <v>0.84</v>
      </c>
      <c r="J3798" s="1460">
        <v>32.94</v>
      </c>
      <c r="K3798" s="1460">
        <v>95208.8</v>
      </c>
      <c r="L3798" s="1460">
        <v>95208.8</v>
      </c>
      <c r="M3798" s="1460">
        <v>2887.66</v>
      </c>
      <c r="N3798" s="1460">
        <v>92321.14</v>
      </c>
      <c r="O3798" s="1475" t="s">
        <v>3056</v>
      </c>
      <c r="P3798" s="1458">
        <v>51.409539697757047</v>
      </c>
      <c r="Q3798" s="1458">
        <v>39.09297924846927</v>
      </c>
      <c r="R3798" s="1457">
        <v>30.020868405880613</v>
      </c>
      <c r="S3798" s="1456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9</v>
      </c>
      <c r="B3799">
        <v>3712</v>
      </c>
      <c r="C3799" s="1461" t="s">
        <v>115</v>
      </c>
      <c r="D3799" s="1461">
        <v>1060940</v>
      </c>
      <c r="E3799" s="1461">
        <f t="shared" si="199"/>
        <v>1060960</v>
      </c>
      <c r="F3799" s="1460">
        <v>2.04</v>
      </c>
      <c r="G3799" s="1460">
        <v>52.96</v>
      </c>
      <c r="H3799" s="1460">
        <v>52.96</v>
      </c>
      <c r="I3799" s="1460">
        <v>4.16</v>
      </c>
      <c r="J3799" s="1460">
        <v>50.03</v>
      </c>
      <c r="K3799" s="1460">
        <v>95261.759999999995</v>
      </c>
      <c r="L3799" s="1460">
        <v>95261.759999999995</v>
      </c>
      <c r="M3799" s="1460">
        <v>2937.7</v>
      </c>
      <c r="N3799" s="1460">
        <v>92324.06</v>
      </c>
      <c r="O3799" s="1475" t="s">
        <v>3056</v>
      </c>
      <c r="P3799" s="1458">
        <v>10.920438735194828</v>
      </c>
      <c r="Q3799" s="1458">
        <v>0</v>
      </c>
      <c r="R3799" s="1457">
        <v>0</v>
      </c>
      <c r="S3799" s="1456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70</v>
      </c>
      <c r="B3800">
        <v>3713</v>
      </c>
      <c r="C3800" s="1461" t="s">
        <v>115</v>
      </c>
      <c r="D3800" s="1461">
        <v>1060960</v>
      </c>
      <c r="E3800" s="1461">
        <f t="shared" si="199"/>
        <v>1060980</v>
      </c>
      <c r="F3800" s="1460">
        <v>2.06</v>
      </c>
      <c r="G3800" s="1460">
        <v>40.99</v>
      </c>
      <c r="H3800" s="1460">
        <v>40.99</v>
      </c>
      <c r="I3800" s="1460">
        <v>2.0499999999999998</v>
      </c>
      <c r="J3800" s="1460">
        <v>62.05</v>
      </c>
      <c r="K3800" s="1460">
        <v>95302.75</v>
      </c>
      <c r="L3800" s="1460">
        <v>95302.75</v>
      </c>
      <c r="M3800" s="1460">
        <v>2999.75</v>
      </c>
      <c r="N3800" s="1460">
        <v>92303</v>
      </c>
      <c r="O3800" s="1475" t="s">
        <v>3056</v>
      </c>
      <c r="P3800" s="1458">
        <v>31.631034551525293</v>
      </c>
      <c r="Q3800" s="1458">
        <v>18.447044048643122</v>
      </c>
      <c r="R3800" s="1457">
        <v>9.2484711419723293</v>
      </c>
      <c r="S3800" s="1456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1</v>
      </c>
      <c r="B3801">
        <v>3714</v>
      </c>
      <c r="C3801" s="1461" t="s">
        <v>115</v>
      </c>
      <c r="D3801" s="1461">
        <v>1060980</v>
      </c>
      <c r="E3801" s="1461">
        <f t="shared" si="199"/>
        <v>1061000</v>
      </c>
      <c r="F3801" s="1460">
        <v>1.56</v>
      </c>
      <c r="G3801" s="1460">
        <v>36.19</v>
      </c>
      <c r="H3801" s="1460">
        <v>36.19</v>
      </c>
      <c r="I3801" s="1460">
        <v>0.92</v>
      </c>
      <c r="J3801" s="1460">
        <v>29.7</v>
      </c>
      <c r="K3801" s="1460">
        <v>95338.93</v>
      </c>
      <c r="L3801" s="1460">
        <v>95338.93</v>
      </c>
      <c r="M3801" s="1460">
        <v>3029.44</v>
      </c>
      <c r="N3801" s="1460">
        <v>92309.49</v>
      </c>
      <c r="O3801" s="1475" t="s">
        <v>3056</v>
      </c>
      <c r="P3801" s="1458">
        <v>0</v>
      </c>
      <c r="Q3801" s="1458">
        <v>0</v>
      </c>
      <c r="R3801" s="1457">
        <v>0</v>
      </c>
      <c r="S3801" s="1456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2</v>
      </c>
      <c r="B3802">
        <v>3715</v>
      </c>
      <c r="C3802" s="1461" t="s">
        <v>115</v>
      </c>
      <c r="D3802" s="1461">
        <v>1061000</v>
      </c>
      <c r="E3802" s="1461">
        <f t="shared" si="199"/>
        <v>1061020</v>
      </c>
      <c r="F3802" s="1460">
        <v>1.32</v>
      </c>
      <c r="G3802" s="1460">
        <v>28.77</v>
      </c>
      <c r="H3802" s="1460">
        <v>28.77</v>
      </c>
      <c r="I3802" s="1460">
        <v>2.41</v>
      </c>
      <c r="J3802" s="1460">
        <v>33.35</v>
      </c>
      <c r="K3802" s="1460">
        <v>95367.7</v>
      </c>
      <c r="L3802" s="1460">
        <v>95367.7</v>
      </c>
      <c r="M3802" s="1460">
        <v>3062.79</v>
      </c>
      <c r="N3802" s="1460">
        <v>92304.91</v>
      </c>
      <c r="O3802" s="1475" t="s">
        <v>3056</v>
      </c>
      <c r="P3802" s="1458">
        <v>3.4164937112908654E-2</v>
      </c>
      <c r="Q3802" s="1458">
        <v>0</v>
      </c>
      <c r="R3802" s="1457">
        <v>0</v>
      </c>
      <c r="S3802" s="1456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3</v>
      </c>
      <c r="B3803">
        <v>3716</v>
      </c>
      <c r="C3803" s="1461" t="s">
        <v>115</v>
      </c>
      <c r="D3803" s="1461">
        <v>1061020</v>
      </c>
      <c r="E3803" s="1461">
        <f t="shared" si="199"/>
        <v>1061040</v>
      </c>
      <c r="F3803" s="1460">
        <v>1.37</v>
      </c>
      <c r="G3803" s="1460">
        <v>26.88</v>
      </c>
      <c r="H3803" s="1460">
        <v>26.88</v>
      </c>
      <c r="I3803" s="1460">
        <v>2.2799999999999998</v>
      </c>
      <c r="J3803" s="1460">
        <v>46.93</v>
      </c>
      <c r="K3803" s="1460">
        <v>95394.58</v>
      </c>
      <c r="L3803" s="1460">
        <v>95394.58</v>
      </c>
      <c r="M3803" s="1460">
        <v>3109.72</v>
      </c>
      <c r="N3803" s="1460">
        <v>92284.86</v>
      </c>
      <c r="O3803" s="1475" t="s">
        <v>3056</v>
      </c>
      <c r="P3803" s="1458">
        <v>5.5878812773687567</v>
      </c>
      <c r="Q3803" s="1458">
        <v>0</v>
      </c>
      <c r="R3803" s="1457">
        <v>0</v>
      </c>
      <c r="S3803" s="1456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4</v>
      </c>
      <c r="B3804">
        <v>3717</v>
      </c>
      <c r="C3804" s="1461" t="s">
        <v>115</v>
      </c>
      <c r="D3804" s="1461">
        <v>1061040</v>
      </c>
      <c r="E3804" s="1461">
        <f t="shared" si="199"/>
        <v>1061060</v>
      </c>
      <c r="F3804" s="1460">
        <v>2.52</v>
      </c>
      <c r="G3804" s="1460">
        <v>38.909999999999997</v>
      </c>
      <c r="H3804" s="1460">
        <v>38.909999999999997</v>
      </c>
      <c r="I3804" s="1460">
        <v>1.3</v>
      </c>
      <c r="J3804" s="1460">
        <v>35.78</v>
      </c>
      <c r="K3804" s="1460">
        <v>95433.49</v>
      </c>
      <c r="L3804" s="1460">
        <v>95433.49</v>
      </c>
      <c r="M3804" s="1460">
        <v>3145.5</v>
      </c>
      <c r="N3804" s="1460">
        <v>92287.98</v>
      </c>
      <c r="O3804" s="1475" t="s">
        <v>3056</v>
      </c>
      <c r="P3804" s="1458">
        <v>3.7259699200987915</v>
      </c>
      <c r="Q3804" s="1458">
        <v>0</v>
      </c>
      <c r="R3804" s="1457">
        <v>0</v>
      </c>
      <c r="S3804" s="1456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ht="45" x14ac:dyDescent="0.25">
      <c r="A3805">
        <v>3775</v>
      </c>
      <c r="B3805">
        <v>3718</v>
      </c>
      <c r="C3805" s="1461" t="s">
        <v>115</v>
      </c>
      <c r="D3805" s="1461">
        <v>1061060</v>
      </c>
      <c r="E3805" s="1461">
        <f t="shared" si="199"/>
        <v>1061080</v>
      </c>
      <c r="F3805" s="1460">
        <v>2.4900000000000002</v>
      </c>
      <c r="G3805" s="1460">
        <v>50.1</v>
      </c>
      <c r="H3805" s="1460">
        <v>50.1</v>
      </c>
      <c r="I3805" s="1460">
        <v>1.17</v>
      </c>
      <c r="J3805" s="1460">
        <v>24.64</v>
      </c>
      <c r="K3805" s="1460">
        <v>95483.58</v>
      </c>
      <c r="L3805" s="1460">
        <v>95483.58</v>
      </c>
      <c r="M3805" s="1460">
        <v>3170.15</v>
      </c>
      <c r="N3805" s="1460">
        <v>92313.43</v>
      </c>
      <c r="O3805" s="1463" t="s">
        <v>3054</v>
      </c>
      <c r="P3805" s="1458">
        <v>5.6343575891013735</v>
      </c>
      <c r="Q3805" s="1458">
        <v>0</v>
      </c>
      <c r="R3805" s="1457">
        <v>0</v>
      </c>
      <c r="S3805" s="1456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30" x14ac:dyDescent="0.25">
      <c r="A3806">
        <v>3776</v>
      </c>
      <c r="B3806">
        <v>3719</v>
      </c>
      <c r="C3806" s="1461" t="s">
        <v>115</v>
      </c>
      <c r="D3806" s="1461">
        <v>1061080</v>
      </c>
      <c r="E3806" s="1461">
        <f t="shared" si="199"/>
        <v>1061100</v>
      </c>
      <c r="F3806" s="1460">
        <v>2.0299999999999998</v>
      </c>
      <c r="G3806" s="1460">
        <v>45.2</v>
      </c>
      <c r="H3806" s="1460">
        <v>45.2</v>
      </c>
      <c r="I3806" s="1460">
        <v>1.94</v>
      </c>
      <c r="J3806" s="1460">
        <v>31.11</v>
      </c>
      <c r="K3806" s="1460">
        <v>95528.78</v>
      </c>
      <c r="L3806" s="1460">
        <v>95528.78</v>
      </c>
      <c r="M3806" s="1460">
        <v>3201.25</v>
      </c>
      <c r="N3806" s="1460">
        <v>92327.53</v>
      </c>
      <c r="O3806" s="1463" t="s">
        <v>3053</v>
      </c>
      <c r="P3806" s="1458">
        <v>5.2846782040277498</v>
      </c>
      <c r="Q3806" s="1458">
        <v>0</v>
      </c>
      <c r="R3806" s="1457">
        <v>0</v>
      </c>
      <c r="S3806" s="1456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7</v>
      </c>
      <c r="B3807">
        <v>3720</v>
      </c>
      <c r="C3807" s="1461" t="s">
        <v>115</v>
      </c>
      <c r="D3807" s="1461">
        <v>1061100</v>
      </c>
      <c r="E3807" s="1461">
        <f t="shared" si="199"/>
        <v>1061120</v>
      </c>
      <c r="F3807" s="1460">
        <v>1.92</v>
      </c>
      <c r="G3807" s="1460">
        <v>39.409999999999997</v>
      </c>
      <c r="H3807" s="1460">
        <v>39.409999999999997</v>
      </c>
      <c r="I3807" s="1460">
        <v>1.38</v>
      </c>
      <c r="J3807" s="1460">
        <v>33.44</v>
      </c>
      <c r="K3807" s="1460">
        <v>95568.2</v>
      </c>
      <c r="L3807" s="1460">
        <v>95568.2</v>
      </c>
      <c r="M3807" s="1460">
        <v>3234.69</v>
      </c>
      <c r="N3807" s="1460">
        <v>92333.51</v>
      </c>
      <c r="O3807" s="1463" t="s">
        <v>3053</v>
      </c>
      <c r="P3807" s="1458">
        <v>14.762627846227895</v>
      </c>
      <c r="Q3807" s="1458">
        <v>0</v>
      </c>
      <c r="R3807" s="1457">
        <v>0</v>
      </c>
      <c r="S3807" s="1456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8</v>
      </c>
      <c r="B3808">
        <v>3721</v>
      </c>
      <c r="C3808" s="1461" t="s">
        <v>115</v>
      </c>
      <c r="D3808" s="1461">
        <v>1061120</v>
      </c>
      <c r="E3808" s="1461">
        <f t="shared" si="199"/>
        <v>1061140</v>
      </c>
      <c r="F3808" s="1460">
        <v>5.0599999999999996</v>
      </c>
      <c r="G3808" s="1460">
        <v>69.81</v>
      </c>
      <c r="H3808" s="1460">
        <v>69.81</v>
      </c>
      <c r="I3808" s="1460">
        <v>0.55000000000000004</v>
      </c>
      <c r="J3808" s="1460">
        <v>19.329999999999998</v>
      </c>
      <c r="K3808" s="1460">
        <v>95638.01</v>
      </c>
      <c r="L3808" s="1460">
        <v>95638.01</v>
      </c>
      <c r="M3808" s="1460">
        <v>3254.01</v>
      </c>
      <c r="N3808" s="1460">
        <v>92383.99</v>
      </c>
      <c r="O3808" s="1463" t="s">
        <v>3053</v>
      </c>
      <c r="P3808" s="1458">
        <v>27.616084495835512</v>
      </c>
      <c r="Q3808" s="1458">
        <v>1.9492805008582051E-5</v>
      </c>
      <c r="R3808" s="1457">
        <v>0</v>
      </c>
      <c r="S3808" s="1456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9</v>
      </c>
      <c r="B3809">
        <v>3722</v>
      </c>
      <c r="C3809" s="1461" t="s">
        <v>115</v>
      </c>
      <c r="D3809" s="1461">
        <v>1061140</v>
      </c>
      <c r="E3809" s="1461">
        <f t="shared" si="199"/>
        <v>1061160</v>
      </c>
      <c r="F3809" s="1460">
        <v>5.36</v>
      </c>
      <c r="G3809" s="1460">
        <v>104.44</v>
      </c>
      <c r="H3809" s="1460">
        <v>104.44</v>
      </c>
      <c r="I3809" s="1460">
        <v>0.52</v>
      </c>
      <c r="J3809" s="1460">
        <v>10.66</v>
      </c>
      <c r="K3809" s="1460">
        <v>95742.45</v>
      </c>
      <c r="L3809" s="1460">
        <v>95742.45</v>
      </c>
      <c r="M3809" s="1460">
        <v>3264.68</v>
      </c>
      <c r="N3809" s="1460">
        <v>92477.77</v>
      </c>
      <c r="O3809" s="1463" t="s">
        <v>3053</v>
      </c>
      <c r="P3809" s="1458">
        <v>0</v>
      </c>
      <c r="Q3809" s="1458">
        <v>0</v>
      </c>
      <c r="R3809" s="1457">
        <v>0</v>
      </c>
      <c r="S3809" s="1456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80</v>
      </c>
      <c r="B3810">
        <v>3723</v>
      </c>
      <c r="C3810" s="1461" t="s">
        <v>115</v>
      </c>
      <c r="D3810" s="1461">
        <v>1061160</v>
      </c>
      <c r="E3810" s="1461">
        <f t="shared" si="199"/>
        <v>1061180</v>
      </c>
      <c r="F3810" s="1460">
        <v>1.71</v>
      </c>
      <c r="G3810" s="1460">
        <v>70.709999999999994</v>
      </c>
      <c r="H3810" s="1460">
        <v>70.709999999999994</v>
      </c>
      <c r="I3810" s="1460">
        <v>0.35</v>
      </c>
      <c r="J3810" s="1460">
        <v>8.7200000000000006</v>
      </c>
      <c r="K3810" s="1460">
        <v>95813.16</v>
      </c>
      <c r="L3810" s="1460">
        <v>95813.16</v>
      </c>
      <c r="M3810" s="1460">
        <v>3273.39</v>
      </c>
      <c r="N3810" s="1460">
        <v>92539.76</v>
      </c>
      <c r="O3810" s="1463" t="s">
        <v>3053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  <c r="AI3810">
        <f t="shared" si="198"/>
        <v>0</v>
      </c>
      <c r="AJ3810" t="str">
        <f t="shared" ref="AJ3810:AJ3873" si="200">IF(AI3810&gt;0,V3810,"0")</f>
        <v>0</v>
      </c>
    </row>
    <row r="3811" spans="1:36" ht="30" x14ac:dyDescent="0.25">
      <c r="A3811">
        <v>3781</v>
      </c>
      <c r="B3811">
        <v>3724</v>
      </c>
      <c r="C3811" s="1461" t="s">
        <v>115</v>
      </c>
      <c r="D3811" s="1461">
        <v>1061180</v>
      </c>
      <c r="E3811" s="1461">
        <f t="shared" si="199"/>
        <v>1061200</v>
      </c>
      <c r="F3811" s="1460">
        <v>6.18</v>
      </c>
      <c r="G3811" s="1460">
        <v>79.14</v>
      </c>
      <c r="H3811" s="1460">
        <v>79.14</v>
      </c>
      <c r="I3811" s="1460">
        <v>0</v>
      </c>
      <c r="J3811" s="1460">
        <v>3.39</v>
      </c>
      <c r="K3811" s="1460">
        <v>95892.3</v>
      </c>
      <c r="L3811" s="1460">
        <v>95892.3</v>
      </c>
      <c r="M3811" s="1460">
        <v>3276.78</v>
      </c>
      <c r="N3811" s="1460">
        <v>92615.51</v>
      </c>
      <c r="O3811" s="1463" t="s">
        <v>3053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  <c r="AI3811">
        <f t="shared" ref="AI3811:AI3874" si="201">IF(T3811&gt;$AF$19,S3811,)</f>
        <v>0</v>
      </c>
      <c r="AJ3811" t="str">
        <f t="shared" si="200"/>
        <v>0</v>
      </c>
    </row>
    <row r="3812" spans="1:36" ht="45" x14ac:dyDescent="0.25">
      <c r="A3812">
        <v>3782</v>
      </c>
      <c r="B3812">
        <v>3725</v>
      </c>
      <c r="C3812" s="1461" t="s">
        <v>115</v>
      </c>
      <c r="D3812" s="1461">
        <v>1061200</v>
      </c>
      <c r="E3812" s="1461">
        <f t="shared" si="199"/>
        <v>1061220</v>
      </c>
      <c r="F3812" s="1460">
        <v>3.64</v>
      </c>
      <c r="G3812" s="1460">
        <v>98.25</v>
      </c>
      <c r="H3812" s="1460">
        <v>98.25</v>
      </c>
      <c r="I3812" s="1460">
        <v>0.68</v>
      </c>
      <c r="J3812" s="1460">
        <v>6.75</v>
      </c>
      <c r="K3812" s="1460">
        <v>95990.54</v>
      </c>
      <c r="L3812" s="1460">
        <v>95990.54</v>
      </c>
      <c r="M3812" s="1460">
        <v>3283.54</v>
      </c>
      <c r="N3812" s="1460">
        <v>92707.01</v>
      </c>
      <c r="O3812" s="1463" t="s">
        <v>3054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  <c r="AI3812">
        <f t="shared" si="201"/>
        <v>0</v>
      </c>
      <c r="AJ3812" t="str">
        <f t="shared" si="200"/>
        <v>0</v>
      </c>
    </row>
    <row r="3813" spans="1:36" ht="45" x14ac:dyDescent="0.25">
      <c r="A3813">
        <v>3783</v>
      </c>
      <c r="B3813">
        <v>3726</v>
      </c>
      <c r="C3813" s="1461" t="s">
        <v>115</v>
      </c>
      <c r="D3813" s="1461">
        <v>1061220</v>
      </c>
      <c r="E3813" s="1461">
        <f t="shared" si="199"/>
        <v>1061240</v>
      </c>
      <c r="F3813" s="1460">
        <v>4.57</v>
      </c>
      <c r="G3813" s="1460">
        <v>82.13</v>
      </c>
      <c r="H3813" s="1460">
        <v>82.13</v>
      </c>
      <c r="I3813" s="1460">
        <v>0</v>
      </c>
      <c r="J3813" s="1460">
        <v>6.75</v>
      </c>
      <c r="K3813" s="1460">
        <v>96072.67</v>
      </c>
      <c r="L3813" s="1460">
        <v>96072.67</v>
      </c>
      <c r="M3813" s="1460">
        <v>3290.29</v>
      </c>
      <c r="N3813" s="1460">
        <v>92782.38</v>
      </c>
      <c r="O3813" s="1463" t="s">
        <v>3054</v>
      </c>
      <c r="P3813" s="1458">
        <v>-5.4680610564584356E-13</v>
      </c>
      <c r="Q3813" s="1458">
        <v>-5.4680610564584356E-13</v>
      </c>
      <c r="R3813" s="1457">
        <v>-5.4680610564584356E-13</v>
      </c>
      <c r="S3813" s="1456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4</v>
      </c>
      <c r="B3814">
        <v>3727</v>
      </c>
      <c r="C3814" s="1461" t="s">
        <v>115</v>
      </c>
      <c r="D3814" s="1461">
        <v>1061240</v>
      </c>
      <c r="E3814" s="1461">
        <f t="shared" si="199"/>
        <v>1061260</v>
      </c>
      <c r="F3814" s="1460">
        <v>4.33</v>
      </c>
      <c r="G3814" s="1460">
        <v>78.459999999999994</v>
      </c>
      <c r="H3814" s="1460">
        <v>78.459999999999994</v>
      </c>
      <c r="I3814" s="1460">
        <v>0.78</v>
      </c>
      <c r="J3814" s="1460">
        <v>10.88</v>
      </c>
      <c r="K3814" s="1460">
        <v>96151.14</v>
      </c>
      <c r="L3814" s="1460">
        <v>96151.14</v>
      </c>
      <c r="M3814" s="1460">
        <v>3301.17</v>
      </c>
      <c r="N3814" s="1460">
        <v>92849.96</v>
      </c>
      <c r="O3814" s="1463" t="s">
        <v>3054</v>
      </c>
      <c r="P3814" s="1458">
        <v>-1.1903237717211737E-12</v>
      </c>
      <c r="Q3814" s="1458">
        <v>-1.1903237717211737E-12</v>
      </c>
      <c r="R3814" s="1457">
        <v>-1.1903237717211737E-12</v>
      </c>
      <c r="S3814" s="1456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5</v>
      </c>
      <c r="B3815">
        <v>3728</v>
      </c>
      <c r="C3815" s="1461" t="s">
        <v>115</v>
      </c>
      <c r="D3815" s="1461">
        <v>1061260</v>
      </c>
      <c r="E3815" s="1461">
        <f t="shared" si="199"/>
        <v>1061280</v>
      </c>
      <c r="F3815" s="1460">
        <v>6.55</v>
      </c>
      <c r="G3815" s="1460">
        <v>108.78</v>
      </c>
      <c r="H3815" s="1460">
        <v>108.78</v>
      </c>
      <c r="I3815" s="1460">
        <v>1.07</v>
      </c>
      <c r="J3815" s="1460">
        <v>18.45</v>
      </c>
      <c r="K3815" s="1460">
        <v>96259.91</v>
      </c>
      <c r="L3815" s="1460">
        <v>96259.91</v>
      </c>
      <c r="M3815" s="1460">
        <v>3319.62</v>
      </c>
      <c r="N3815" s="1460">
        <v>92940.29</v>
      </c>
      <c r="O3815" s="1463" t="s">
        <v>3054</v>
      </c>
      <c r="P3815" s="1458">
        <v>0</v>
      </c>
      <c r="Q3815" s="1458">
        <v>0</v>
      </c>
      <c r="R3815" s="1457">
        <v>0</v>
      </c>
      <c r="S3815" s="1456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6</v>
      </c>
      <c r="B3816">
        <v>3729</v>
      </c>
      <c r="C3816" s="1461" t="s">
        <v>115</v>
      </c>
      <c r="D3816" s="1461">
        <v>1061280</v>
      </c>
      <c r="E3816" s="1461">
        <f t="shared" si="199"/>
        <v>1061300</v>
      </c>
      <c r="F3816" s="1460">
        <v>6.35</v>
      </c>
      <c r="G3816" s="1460">
        <v>136.05000000000001</v>
      </c>
      <c r="H3816" s="1460">
        <v>136.05000000000001</v>
      </c>
      <c r="I3816" s="1460">
        <v>2.98</v>
      </c>
      <c r="J3816" s="1460">
        <v>26.22</v>
      </c>
      <c r="K3816" s="1460">
        <v>96395.96</v>
      </c>
      <c r="L3816" s="1460">
        <v>96395.96</v>
      </c>
      <c r="M3816" s="1460">
        <v>3345.84</v>
      </c>
      <c r="N3816" s="1460">
        <v>93050.12</v>
      </c>
      <c r="O3816" s="1463" t="s">
        <v>3054</v>
      </c>
      <c r="P3816" s="1458">
        <v>4.2180166003300625E-13</v>
      </c>
      <c r="Q3816" s="1458">
        <v>4.2180166003300625E-13</v>
      </c>
      <c r="R3816" s="1457">
        <v>4.2180166003300625E-13</v>
      </c>
      <c r="S3816" s="1456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7</v>
      </c>
      <c r="B3817">
        <v>3730</v>
      </c>
      <c r="C3817" s="1461" t="s">
        <v>115</v>
      </c>
      <c r="D3817" s="1461">
        <v>1061300</v>
      </c>
      <c r="E3817" s="1461">
        <f t="shared" si="199"/>
        <v>1061320</v>
      </c>
      <c r="F3817" s="1460">
        <v>4.87</v>
      </c>
      <c r="G3817" s="1460">
        <v>112.18</v>
      </c>
      <c r="H3817" s="1460">
        <v>112.18</v>
      </c>
      <c r="I3817" s="1460">
        <v>4.4800000000000004</v>
      </c>
      <c r="J3817" s="1460">
        <v>74.61</v>
      </c>
      <c r="K3817" s="1460">
        <v>96508.15</v>
      </c>
      <c r="L3817" s="1460">
        <v>96508.15</v>
      </c>
      <c r="M3817" s="1460">
        <v>3420.46</v>
      </c>
      <c r="N3817" s="1460">
        <v>93087.69</v>
      </c>
      <c r="O3817" s="1463" t="s">
        <v>3054</v>
      </c>
      <c r="P3817" s="1458">
        <v>0</v>
      </c>
      <c r="Q3817" s="1458">
        <v>0</v>
      </c>
      <c r="R3817" s="1457">
        <v>0</v>
      </c>
      <c r="S3817" s="1456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8</v>
      </c>
      <c r="B3818">
        <v>3731</v>
      </c>
      <c r="C3818" s="1461" t="s">
        <v>115</v>
      </c>
      <c r="D3818" s="1461">
        <v>1061320</v>
      </c>
      <c r="E3818" s="1461">
        <f t="shared" si="199"/>
        <v>1061340</v>
      </c>
      <c r="F3818" s="1460">
        <v>11.44</v>
      </c>
      <c r="G3818" s="1460">
        <v>167.9</v>
      </c>
      <c r="H3818" s="1460">
        <v>167.9</v>
      </c>
      <c r="I3818" s="1460">
        <v>6.07</v>
      </c>
      <c r="J3818" s="1460">
        <v>100.66</v>
      </c>
      <c r="K3818" s="1460">
        <v>96676.04</v>
      </c>
      <c r="L3818" s="1460">
        <v>96676.04</v>
      </c>
      <c r="M3818" s="1460">
        <v>3521.12</v>
      </c>
      <c r="N3818" s="1460">
        <v>93154.93</v>
      </c>
      <c r="O3818" s="1463" t="s">
        <v>3054</v>
      </c>
      <c r="P3818" s="1458">
        <v>2.7535663911033006</v>
      </c>
      <c r="Q3818" s="1458">
        <v>0</v>
      </c>
      <c r="R3818" s="1457">
        <v>0</v>
      </c>
      <c r="S3818" s="1456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9</v>
      </c>
      <c r="B3819">
        <v>3732</v>
      </c>
      <c r="C3819" s="1461" t="s">
        <v>115</v>
      </c>
      <c r="D3819" s="1461">
        <v>1061340</v>
      </c>
      <c r="E3819" s="1461">
        <f t="shared" si="199"/>
        <v>1061360</v>
      </c>
      <c r="F3819" s="1460">
        <v>18.72</v>
      </c>
      <c r="G3819" s="1460">
        <v>301.63</v>
      </c>
      <c r="H3819" s="1460">
        <v>301.63</v>
      </c>
      <c r="I3819" s="1460">
        <v>3.56</v>
      </c>
      <c r="J3819" s="1460">
        <v>96.28</v>
      </c>
      <c r="K3819" s="1460">
        <v>96977.68</v>
      </c>
      <c r="L3819" s="1460">
        <v>96977.68</v>
      </c>
      <c r="M3819" s="1460">
        <v>3617.39</v>
      </c>
      <c r="N3819" s="1460">
        <v>93360.28</v>
      </c>
      <c r="O3819" s="1463" t="s">
        <v>3054</v>
      </c>
      <c r="P3819" s="1458">
        <v>0.27096605572280708</v>
      </c>
      <c r="Q3819" s="1458">
        <v>6.7310182541232073E-13</v>
      </c>
      <c r="R3819" s="1457">
        <v>6.7310182541232073E-13</v>
      </c>
      <c r="S3819" s="1456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90</v>
      </c>
      <c r="B3820">
        <v>3733</v>
      </c>
      <c r="C3820" s="1461" t="s">
        <v>115</v>
      </c>
      <c r="D3820" s="1461">
        <v>1061360</v>
      </c>
      <c r="E3820" s="1461">
        <f t="shared" si="199"/>
        <v>1061380</v>
      </c>
      <c r="F3820" s="1460">
        <v>14.37</v>
      </c>
      <c r="G3820" s="1460">
        <v>330.94</v>
      </c>
      <c r="H3820" s="1460">
        <v>330.94</v>
      </c>
      <c r="I3820" s="1460">
        <v>4.7699999999999996</v>
      </c>
      <c r="J3820" s="1460">
        <v>83.29</v>
      </c>
      <c r="K3820" s="1460">
        <v>97308.61</v>
      </c>
      <c r="L3820" s="1460">
        <v>97308.61</v>
      </c>
      <c r="M3820" s="1460">
        <v>3700.69</v>
      </c>
      <c r="N3820" s="1460">
        <v>93607.93</v>
      </c>
      <c r="O3820" s="1463" t="s">
        <v>3054</v>
      </c>
      <c r="P3820" s="1458">
        <v>3.2627152654589583E-2</v>
      </c>
      <c r="Q3820" s="1458">
        <v>0</v>
      </c>
      <c r="R3820" s="1457">
        <v>0</v>
      </c>
      <c r="S3820" s="1456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1</v>
      </c>
      <c r="B3821">
        <v>3734</v>
      </c>
      <c r="C3821" s="1461" t="s">
        <v>115</v>
      </c>
      <c r="D3821" s="1461">
        <v>1061380</v>
      </c>
      <c r="E3821" s="1461">
        <f t="shared" si="199"/>
        <v>1061400</v>
      </c>
      <c r="F3821" s="1460">
        <v>15</v>
      </c>
      <c r="G3821" s="1460">
        <v>293.68</v>
      </c>
      <c r="H3821" s="1460">
        <v>293.68</v>
      </c>
      <c r="I3821" s="1460">
        <v>4.2</v>
      </c>
      <c r="J3821" s="1460">
        <v>89.72</v>
      </c>
      <c r="K3821" s="1460">
        <v>97602.3</v>
      </c>
      <c r="L3821" s="1460">
        <v>97602.3</v>
      </c>
      <c r="M3821" s="1460">
        <v>3790.41</v>
      </c>
      <c r="N3821" s="1460">
        <v>93811.89</v>
      </c>
      <c r="O3821" s="1463" t="s">
        <v>3054</v>
      </c>
      <c r="P3821" s="1458">
        <v>1.2654349221001831E-12</v>
      </c>
      <c r="Q3821" s="1458">
        <v>1.2654349221001831E-12</v>
      </c>
      <c r="R3821" s="1457">
        <v>1.2654349221001831E-12</v>
      </c>
      <c r="S3821" s="1456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2</v>
      </c>
      <c r="B3822">
        <v>3735</v>
      </c>
      <c r="C3822" s="1461" t="s">
        <v>115</v>
      </c>
      <c r="D3822" s="1461">
        <v>1061400</v>
      </c>
      <c r="E3822" s="1461">
        <f t="shared" si="199"/>
        <v>1061420</v>
      </c>
      <c r="F3822" s="1460">
        <v>7.29</v>
      </c>
      <c r="G3822" s="1460">
        <v>222.87</v>
      </c>
      <c r="H3822" s="1460">
        <v>222.87</v>
      </c>
      <c r="I3822" s="1460">
        <v>2.85</v>
      </c>
      <c r="J3822" s="1460">
        <v>70.53</v>
      </c>
      <c r="K3822" s="1460">
        <v>97825.16</v>
      </c>
      <c r="L3822" s="1460">
        <v>97825.16</v>
      </c>
      <c r="M3822" s="1460">
        <v>3860.94</v>
      </c>
      <c r="N3822" s="1460">
        <v>93964.22</v>
      </c>
      <c r="O3822" s="1463" t="s">
        <v>3054</v>
      </c>
      <c r="P3822" s="1458">
        <v>-1.8062683839139632E-12</v>
      </c>
      <c r="Q3822" s="1458">
        <v>-1.8062683839139632E-12</v>
      </c>
      <c r="R3822" s="1457">
        <v>-1.8062683839139632E-12</v>
      </c>
      <c r="S3822" s="1456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3</v>
      </c>
      <c r="B3823">
        <v>3736</v>
      </c>
      <c r="C3823" s="1461" t="s">
        <v>115</v>
      </c>
      <c r="D3823" s="1461">
        <v>1061420</v>
      </c>
      <c r="E3823" s="1461">
        <f t="shared" si="199"/>
        <v>1061440</v>
      </c>
      <c r="F3823" s="1460">
        <v>11.2</v>
      </c>
      <c r="G3823" s="1460">
        <v>184.87</v>
      </c>
      <c r="H3823" s="1460">
        <v>184.87</v>
      </c>
      <c r="I3823" s="1460">
        <v>1.43</v>
      </c>
      <c r="J3823" s="1460">
        <v>42.8</v>
      </c>
      <c r="K3823" s="1460">
        <v>98010.03</v>
      </c>
      <c r="L3823" s="1460">
        <v>98010.03</v>
      </c>
      <c r="M3823" s="1460">
        <v>3903.75</v>
      </c>
      <c r="N3823" s="1460">
        <v>94106.29</v>
      </c>
      <c r="O3823" s="1463" t="s">
        <v>3054</v>
      </c>
      <c r="P3823" s="1458">
        <v>-1.8006909184188018E-12</v>
      </c>
      <c r="Q3823" s="1458">
        <v>-1.8006909184188018E-12</v>
      </c>
      <c r="R3823" s="1457">
        <v>-1.8006909184188018E-12</v>
      </c>
      <c r="S3823" s="1456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4</v>
      </c>
      <c r="B3824">
        <v>3737</v>
      </c>
      <c r="C3824" s="1461" t="s">
        <v>115</v>
      </c>
      <c r="D3824" s="1461">
        <v>1061440</v>
      </c>
      <c r="E3824" s="1461">
        <f t="shared" si="199"/>
        <v>1061460</v>
      </c>
      <c r="F3824" s="1460">
        <v>7.84</v>
      </c>
      <c r="G3824" s="1460">
        <v>191.45</v>
      </c>
      <c r="H3824" s="1460">
        <v>191.45</v>
      </c>
      <c r="I3824" s="1460">
        <v>2.63</v>
      </c>
      <c r="J3824" s="1460">
        <v>39.99</v>
      </c>
      <c r="K3824" s="1460">
        <v>98201.49</v>
      </c>
      <c r="L3824" s="1460">
        <v>98201.49</v>
      </c>
      <c r="M3824" s="1460">
        <v>3943.74</v>
      </c>
      <c r="N3824" s="1460">
        <v>94257.75</v>
      </c>
      <c r="O3824" s="1463" t="s">
        <v>3054</v>
      </c>
      <c r="P3824" s="1458">
        <v>0</v>
      </c>
      <c r="Q3824" s="1458">
        <v>0</v>
      </c>
      <c r="R3824" s="1457">
        <v>0</v>
      </c>
      <c r="S3824" s="1456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5</v>
      </c>
      <c r="B3825">
        <v>3738</v>
      </c>
      <c r="C3825" s="1461" t="s">
        <v>115</v>
      </c>
      <c r="D3825" s="1461">
        <v>1061460</v>
      </c>
      <c r="E3825" s="1461">
        <f t="shared" si="199"/>
        <v>1061480</v>
      </c>
      <c r="F3825" s="1460">
        <v>19.68</v>
      </c>
      <c r="G3825" s="1460">
        <v>275.27</v>
      </c>
      <c r="H3825" s="1460">
        <v>275.27</v>
      </c>
      <c r="I3825" s="1460">
        <v>1.33</v>
      </c>
      <c r="J3825" s="1460">
        <v>39.6</v>
      </c>
      <c r="K3825" s="1460">
        <v>98476.76</v>
      </c>
      <c r="L3825" s="1460">
        <v>98476.76</v>
      </c>
      <c r="M3825" s="1460">
        <v>3983.34</v>
      </c>
      <c r="N3825" s="1460">
        <v>94493.42</v>
      </c>
      <c r="O3825" s="1463" t="s">
        <v>3054</v>
      </c>
      <c r="P3825" s="1458">
        <v>4.2795665257484509E-13</v>
      </c>
      <c r="Q3825" s="1458">
        <v>4.2795665257484509E-13</v>
      </c>
      <c r="R3825" s="1457">
        <v>4.2795665257484509E-13</v>
      </c>
      <c r="S3825" s="1456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6</v>
      </c>
      <c r="B3826">
        <v>3739</v>
      </c>
      <c r="C3826" s="1461" t="s">
        <v>115</v>
      </c>
      <c r="D3826" s="1461">
        <v>1061480</v>
      </c>
      <c r="E3826" s="1461">
        <f t="shared" si="199"/>
        <v>1061500</v>
      </c>
      <c r="F3826" s="1460">
        <v>10.45</v>
      </c>
      <c r="G3826" s="1460">
        <v>313.52999999999997</v>
      </c>
      <c r="H3826" s="1460">
        <v>313.52999999999997</v>
      </c>
      <c r="I3826" s="1460">
        <v>3.22</v>
      </c>
      <c r="J3826" s="1460">
        <v>40.380000000000003</v>
      </c>
      <c r="K3826" s="1460">
        <v>98790.29</v>
      </c>
      <c r="L3826" s="1460">
        <v>98790.29</v>
      </c>
      <c r="M3826" s="1460">
        <v>4023.72</v>
      </c>
      <c r="N3826" s="1460">
        <v>94766.57</v>
      </c>
      <c r="O3826" s="1463" t="s">
        <v>3054</v>
      </c>
      <c r="P3826" s="1458">
        <v>1.1518992903185628E-12</v>
      </c>
      <c r="Q3826" s="1458">
        <v>1.1518992903185628E-12</v>
      </c>
      <c r="R3826" s="1457">
        <v>1.1518992903185628E-12</v>
      </c>
      <c r="S3826" s="1456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7</v>
      </c>
      <c r="B3827">
        <v>3740</v>
      </c>
      <c r="C3827" s="1461" t="s">
        <v>115</v>
      </c>
      <c r="D3827" s="1461">
        <v>1061500</v>
      </c>
      <c r="E3827" s="1461">
        <f t="shared" si="199"/>
        <v>1061520</v>
      </c>
      <c r="F3827" s="1460">
        <v>7.33</v>
      </c>
      <c r="G3827" s="1460">
        <v>177.8</v>
      </c>
      <c r="H3827" s="1460">
        <v>177.8</v>
      </c>
      <c r="I3827" s="1460">
        <v>0.04</v>
      </c>
      <c r="J3827" s="1460">
        <v>32.68</v>
      </c>
      <c r="K3827" s="1460">
        <v>98968.09</v>
      </c>
      <c r="L3827" s="1460">
        <v>98968.09</v>
      </c>
      <c r="M3827" s="1460">
        <v>4056.4</v>
      </c>
      <c r="N3827" s="1460">
        <v>94911.69</v>
      </c>
      <c r="O3827" s="1463" t="s">
        <v>3054</v>
      </c>
      <c r="P3827" s="1458">
        <v>191.59517758916374</v>
      </c>
      <c r="Q3827" s="1458">
        <v>100.9615116315033</v>
      </c>
      <c r="R3827" s="1457">
        <v>62.695916157139983</v>
      </c>
      <c r="S3827" s="1456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8</v>
      </c>
      <c r="B3828">
        <v>3741</v>
      </c>
      <c r="C3828" s="1461" t="s">
        <v>115</v>
      </c>
      <c r="D3828" s="1461">
        <v>1061520</v>
      </c>
      <c r="E3828" s="1461">
        <f t="shared" si="199"/>
        <v>1061540</v>
      </c>
      <c r="F3828" s="1460">
        <v>7.74</v>
      </c>
      <c r="G3828" s="1460">
        <v>150.76</v>
      </c>
      <c r="H3828" s="1460">
        <v>150.76</v>
      </c>
      <c r="I3828" s="1460">
        <v>0.15</v>
      </c>
      <c r="J3828" s="1460">
        <v>1.94</v>
      </c>
      <c r="K3828" s="1460">
        <v>99118.85</v>
      </c>
      <c r="L3828" s="1460">
        <v>99118.85</v>
      </c>
      <c r="M3828" s="1460">
        <v>4058.34</v>
      </c>
      <c r="N3828" s="1460">
        <v>95060.51</v>
      </c>
      <c r="O3828" s="1463" t="s">
        <v>3054</v>
      </c>
      <c r="P3828" s="1458">
        <v>3.5571933770655442E-13</v>
      </c>
      <c r="Q3828" s="1458">
        <v>3.5571933770655442E-13</v>
      </c>
      <c r="R3828" s="1457">
        <v>3.5571933770655442E-13</v>
      </c>
      <c r="S3828" s="1456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9</v>
      </c>
      <c r="B3829">
        <v>3742</v>
      </c>
      <c r="C3829" s="1461" t="s">
        <v>115</v>
      </c>
      <c r="D3829" s="1461">
        <v>1061540</v>
      </c>
      <c r="E3829" s="1461">
        <f t="shared" si="199"/>
        <v>1061560</v>
      </c>
      <c r="F3829" s="1460">
        <v>5.91</v>
      </c>
      <c r="G3829" s="1460">
        <v>136.55000000000001</v>
      </c>
      <c r="H3829" s="1460">
        <v>136.55000000000001</v>
      </c>
      <c r="I3829" s="1460">
        <v>3.93</v>
      </c>
      <c r="J3829" s="1460">
        <v>40.83</v>
      </c>
      <c r="K3829" s="1460">
        <v>99255.4</v>
      </c>
      <c r="L3829" s="1460">
        <v>99255.4</v>
      </c>
      <c r="M3829" s="1460">
        <v>4099.17</v>
      </c>
      <c r="N3829" s="1460">
        <v>95156.23</v>
      </c>
      <c r="O3829" s="1463" t="s">
        <v>3054</v>
      </c>
      <c r="P3829" s="1458">
        <v>0</v>
      </c>
      <c r="Q3829" s="1458">
        <v>0</v>
      </c>
      <c r="R3829" s="1457">
        <v>0</v>
      </c>
      <c r="S3829" s="1456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800</v>
      </c>
      <c r="B3830">
        <v>3743</v>
      </c>
      <c r="C3830" s="1461" t="s">
        <v>115</v>
      </c>
      <c r="D3830" s="1461">
        <v>1061560</v>
      </c>
      <c r="E3830" s="1461">
        <f t="shared" si="199"/>
        <v>1061580</v>
      </c>
      <c r="F3830" s="1460">
        <v>6.25</v>
      </c>
      <c r="G3830" s="1460">
        <v>121.61</v>
      </c>
      <c r="H3830" s="1460">
        <v>121.61</v>
      </c>
      <c r="I3830" s="1460">
        <v>4.92</v>
      </c>
      <c r="J3830" s="1460">
        <v>88.49</v>
      </c>
      <c r="K3830" s="1460">
        <v>99377.01</v>
      </c>
      <c r="L3830" s="1460">
        <v>99377.01</v>
      </c>
      <c r="M3830" s="1460">
        <v>4187.66</v>
      </c>
      <c r="N3830" s="1460">
        <v>95189.35</v>
      </c>
      <c r="O3830" s="1463" t="s">
        <v>3054</v>
      </c>
      <c r="P3830" s="1458">
        <v>8.8230712470699364E-13</v>
      </c>
      <c r="Q3830" s="1458">
        <v>8.8230712470699364E-13</v>
      </c>
      <c r="R3830" s="1457">
        <v>8.8230712470699364E-13</v>
      </c>
      <c r="S3830" s="1456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1</v>
      </c>
      <c r="B3831">
        <v>3744</v>
      </c>
      <c r="C3831" s="1461" t="s">
        <v>115</v>
      </c>
      <c r="D3831" s="1461">
        <v>1061580</v>
      </c>
      <c r="E3831" s="1461">
        <f t="shared" si="199"/>
        <v>1061600</v>
      </c>
      <c r="F3831" s="1460">
        <v>5.0599999999999996</v>
      </c>
      <c r="G3831" s="1460">
        <v>113.08</v>
      </c>
      <c r="H3831" s="1460">
        <v>113.08</v>
      </c>
      <c r="I3831" s="1460">
        <v>10.53</v>
      </c>
      <c r="J3831" s="1460">
        <v>154.49</v>
      </c>
      <c r="K3831" s="1460">
        <v>99490.09</v>
      </c>
      <c r="L3831" s="1460">
        <v>99490.09</v>
      </c>
      <c r="M3831" s="1460">
        <v>4342.16</v>
      </c>
      <c r="N3831" s="1460">
        <v>95147.93</v>
      </c>
      <c r="O3831" s="1463" t="s">
        <v>3054</v>
      </c>
      <c r="P3831" s="1458">
        <v>-6.012393758826508E-13</v>
      </c>
      <c r="Q3831" s="1458">
        <v>-6.012393758826508E-13</v>
      </c>
      <c r="R3831" s="1457">
        <v>-6.012393758826508E-13</v>
      </c>
      <c r="S3831" s="1456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2</v>
      </c>
      <c r="B3832">
        <v>3745</v>
      </c>
      <c r="C3832" s="1461" t="s">
        <v>115</v>
      </c>
      <c r="D3832" s="1461">
        <v>1061600</v>
      </c>
      <c r="E3832" s="1461">
        <f t="shared" si="199"/>
        <v>1061620</v>
      </c>
      <c r="F3832" s="1460">
        <v>5.31</v>
      </c>
      <c r="G3832" s="1460">
        <v>103.68</v>
      </c>
      <c r="H3832" s="1460">
        <v>103.68</v>
      </c>
      <c r="I3832" s="1460">
        <v>7.09</v>
      </c>
      <c r="J3832" s="1460">
        <v>176.24</v>
      </c>
      <c r="K3832" s="1460">
        <v>99593.77</v>
      </c>
      <c r="L3832" s="1460">
        <v>99593.77</v>
      </c>
      <c r="M3832" s="1460">
        <v>4518.3999999999996</v>
      </c>
      <c r="N3832" s="1460">
        <v>95075.37</v>
      </c>
      <c r="O3832" s="1463" t="s">
        <v>3054</v>
      </c>
      <c r="P3832" s="1458">
        <v>4.8854464604645201E-13</v>
      </c>
      <c r="Q3832" s="1458">
        <v>4.8854464604645201E-13</v>
      </c>
      <c r="R3832" s="1457">
        <v>4.8854464604645201E-13</v>
      </c>
      <c r="S3832" s="1456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3</v>
      </c>
      <c r="B3833">
        <v>3746</v>
      </c>
      <c r="C3833" s="1461" t="s">
        <v>115</v>
      </c>
      <c r="D3833" s="1461">
        <v>1061620</v>
      </c>
      <c r="E3833" s="1461">
        <f t="shared" si="199"/>
        <v>1061640</v>
      </c>
      <c r="F3833" s="1460">
        <v>8.4700000000000006</v>
      </c>
      <c r="G3833" s="1460">
        <v>137.79</v>
      </c>
      <c r="H3833" s="1460">
        <v>137.79</v>
      </c>
      <c r="I3833" s="1460">
        <v>1.27</v>
      </c>
      <c r="J3833" s="1460">
        <v>83.63</v>
      </c>
      <c r="K3833" s="1460">
        <v>99731.56</v>
      </c>
      <c r="L3833" s="1460">
        <v>99731.56</v>
      </c>
      <c r="M3833" s="1460">
        <v>4602.03</v>
      </c>
      <c r="N3833" s="1460">
        <v>95129.53</v>
      </c>
      <c r="O3833" s="1463" t="s">
        <v>3054</v>
      </c>
      <c r="P3833" s="1458">
        <v>-7.6465253882000308E-13</v>
      </c>
      <c r="Q3833" s="1458">
        <v>-7.6465253882000308E-13</v>
      </c>
      <c r="R3833" s="1457">
        <v>-7.6465253882000308E-13</v>
      </c>
      <c r="S3833" s="1456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4</v>
      </c>
      <c r="B3834">
        <v>3747</v>
      </c>
      <c r="C3834" s="1461" t="s">
        <v>115</v>
      </c>
      <c r="D3834" s="1461">
        <v>1061640</v>
      </c>
      <c r="E3834" s="1461">
        <f t="shared" si="199"/>
        <v>1061660</v>
      </c>
      <c r="F3834" s="1460">
        <v>7.63</v>
      </c>
      <c r="G3834" s="1460">
        <v>161.04</v>
      </c>
      <c r="H3834" s="1460">
        <v>161.04</v>
      </c>
      <c r="I3834" s="1460">
        <v>2.4500000000000002</v>
      </c>
      <c r="J3834" s="1460">
        <v>37.18</v>
      </c>
      <c r="K3834" s="1460">
        <v>99892.6</v>
      </c>
      <c r="L3834" s="1460">
        <v>99892.6</v>
      </c>
      <c r="M3834" s="1460">
        <v>4639.2</v>
      </c>
      <c r="N3834" s="1460">
        <v>95253.4</v>
      </c>
      <c r="O3834" s="1463" t="s">
        <v>3054</v>
      </c>
      <c r="P3834" s="1458">
        <v>-8.6367046634037346E-13</v>
      </c>
      <c r="Q3834" s="1458">
        <v>-8.6367046634037346E-13</v>
      </c>
      <c r="R3834" s="1457">
        <v>-8.6367046634037346E-13</v>
      </c>
      <c r="S3834" s="1456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5</v>
      </c>
      <c r="B3835">
        <v>3748</v>
      </c>
      <c r="C3835" s="1461" t="s">
        <v>115</v>
      </c>
      <c r="D3835" s="1461">
        <v>1061660</v>
      </c>
      <c r="E3835" s="1461">
        <f t="shared" si="199"/>
        <v>1061680</v>
      </c>
      <c r="F3835" s="1460">
        <v>8.16</v>
      </c>
      <c r="G3835" s="1460">
        <v>157.97999999999999</v>
      </c>
      <c r="H3835" s="1460">
        <v>157.97999999999999</v>
      </c>
      <c r="I3835" s="1460">
        <v>1.1299999999999999</v>
      </c>
      <c r="J3835" s="1460">
        <v>35.79</v>
      </c>
      <c r="K3835" s="1460">
        <v>100050.58</v>
      </c>
      <c r="L3835" s="1460">
        <v>100050.58</v>
      </c>
      <c r="M3835" s="1460">
        <v>4675</v>
      </c>
      <c r="N3835" s="1460">
        <v>95375.58</v>
      </c>
      <c r="O3835" s="1463" t="s">
        <v>3054</v>
      </c>
      <c r="P3835" s="1458">
        <v>1.6207311666313131E-12</v>
      </c>
      <c r="Q3835" s="1458">
        <v>1.6207311666313131E-12</v>
      </c>
      <c r="R3835" s="1457">
        <v>1.6207311666313131E-12</v>
      </c>
      <c r="S3835" s="1456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6</v>
      </c>
      <c r="B3836">
        <v>3749</v>
      </c>
      <c r="C3836" s="1461" t="s">
        <v>115</v>
      </c>
      <c r="D3836" s="1461">
        <v>1061680</v>
      </c>
      <c r="E3836" s="1461">
        <f t="shared" si="199"/>
        <v>1061700</v>
      </c>
      <c r="F3836" s="1460">
        <v>7.49</v>
      </c>
      <c r="G3836" s="1460">
        <v>156.54</v>
      </c>
      <c r="H3836" s="1460">
        <v>156.54</v>
      </c>
      <c r="I3836" s="1460">
        <v>1.92</v>
      </c>
      <c r="J3836" s="1460">
        <v>30.51</v>
      </c>
      <c r="K3836" s="1460">
        <v>100207.12</v>
      </c>
      <c r="L3836" s="1460">
        <v>100207.12</v>
      </c>
      <c r="M3836" s="1460">
        <v>4705.51</v>
      </c>
      <c r="N3836" s="1460">
        <v>95501.61</v>
      </c>
      <c r="O3836" s="1463" t="s">
        <v>3054</v>
      </c>
      <c r="P3836" s="1458">
        <v>8.1686327735656899E-13</v>
      </c>
      <c r="Q3836" s="1458">
        <v>8.1686327735656899E-13</v>
      </c>
      <c r="R3836" s="1457">
        <v>8.1686327735656899E-13</v>
      </c>
      <c r="S3836" s="1456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7</v>
      </c>
      <c r="B3837">
        <v>3750</v>
      </c>
      <c r="C3837" s="1461" t="s">
        <v>115</v>
      </c>
      <c r="D3837" s="1461">
        <v>1061700</v>
      </c>
      <c r="E3837" s="1461">
        <f t="shared" si="199"/>
        <v>1061720</v>
      </c>
      <c r="F3837" s="1460">
        <v>7.31</v>
      </c>
      <c r="G3837" s="1460">
        <v>147.97999999999999</v>
      </c>
      <c r="H3837" s="1460">
        <v>147.97999999999999</v>
      </c>
      <c r="I3837" s="1460">
        <v>6.01</v>
      </c>
      <c r="J3837" s="1460">
        <v>79.3</v>
      </c>
      <c r="K3837" s="1460">
        <v>100355.09</v>
      </c>
      <c r="L3837" s="1460">
        <v>100355.09</v>
      </c>
      <c r="M3837" s="1460">
        <v>4784.8100000000004</v>
      </c>
      <c r="N3837" s="1460">
        <v>95570.28</v>
      </c>
      <c r="O3837" s="1463" t="s">
        <v>3054</v>
      </c>
      <c r="P3837" s="1458">
        <v>-1.5931552437104978E-12</v>
      </c>
      <c r="Q3837" s="1458">
        <v>-1.5931552437104978E-12</v>
      </c>
      <c r="R3837" s="1457">
        <v>-1.5931552437104978E-12</v>
      </c>
      <c r="S3837" s="1456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8</v>
      </c>
      <c r="B3838">
        <v>3751</v>
      </c>
      <c r="C3838" s="1461" t="s">
        <v>115</v>
      </c>
      <c r="D3838" s="1461">
        <v>1061720</v>
      </c>
      <c r="E3838" s="1461">
        <f t="shared" si="199"/>
        <v>1061740</v>
      </c>
      <c r="F3838" s="1460">
        <v>4.87</v>
      </c>
      <c r="G3838" s="1460">
        <v>121.76</v>
      </c>
      <c r="H3838" s="1460">
        <v>121.76</v>
      </c>
      <c r="I3838" s="1460">
        <v>2.84</v>
      </c>
      <c r="J3838" s="1460">
        <v>88.52</v>
      </c>
      <c r="K3838" s="1460">
        <v>100476.85</v>
      </c>
      <c r="L3838" s="1460">
        <v>100476.85</v>
      </c>
      <c r="M3838" s="1460">
        <v>4873.33</v>
      </c>
      <c r="N3838" s="1460">
        <v>95603.520000000004</v>
      </c>
      <c r="O3838" s="1463" t="s">
        <v>3054</v>
      </c>
      <c r="P3838" s="1458">
        <v>-2.0902479469692607E-12</v>
      </c>
      <c r="Q3838" s="1458">
        <v>-2.0902479469692607E-12</v>
      </c>
      <c r="R3838" s="1457">
        <v>-2.0902479469692607E-12</v>
      </c>
      <c r="S3838" s="1456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9</v>
      </c>
      <c r="B3839">
        <v>3752</v>
      </c>
      <c r="C3839" s="1461" t="s">
        <v>115</v>
      </c>
      <c r="D3839" s="1461">
        <v>1061740</v>
      </c>
      <c r="E3839" s="1461">
        <f t="shared" si="199"/>
        <v>1061760</v>
      </c>
      <c r="F3839" s="1460">
        <v>1.98</v>
      </c>
      <c r="G3839" s="1460">
        <v>68.52</v>
      </c>
      <c r="H3839" s="1460">
        <v>68.52</v>
      </c>
      <c r="I3839" s="1460">
        <v>3.09</v>
      </c>
      <c r="J3839" s="1460">
        <v>59.3</v>
      </c>
      <c r="K3839" s="1460">
        <v>100545.37</v>
      </c>
      <c r="L3839" s="1460">
        <v>100545.37</v>
      </c>
      <c r="M3839" s="1460">
        <v>4932.63</v>
      </c>
      <c r="N3839" s="1460">
        <v>95612.74</v>
      </c>
      <c r="O3839" s="1463" t="s">
        <v>3054</v>
      </c>
      <c r="P3839" s="1458">
        <v>-9.7463914833619232E-13</v>
      </c>
      <c r="Q3839" s="1458">
        <v>-9.7463914833619232E-13</v>
      </c>
      <c r="R3839" s="1457">
        <v>-9.7463914833619232E-13</v>
      </c>
      <c r="S3839" s="1456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10</v>
      </c>
      <c r="B3840">
        <v>3753</v>
      </c>
      <c r="C3840" s="1461" t="s">
        <v>115</v>
      </c>
      <c r="D3840" s="1461">
        <v>1061760</v>
      </c>
      <c r="E3840" s="1461">
        <f t="shared" si="199"/>
        <v>1061780</v>
      </c>
      <c r="F3840" s="1460">
        <v>5.78</v>
      </c>
      <c r="G3840" s="1460">
        <v>77.64</v>
      </c>
      <c r="H3840" s="1460">
        <v>77.64</v>
      </c>
      <c r="I3840" s="1460">
        <v>8.84</v>
      </c>
      <c r="J3840" s="1460">
        <v>119.33</v>
      </c>
      <c r="K3840" s="1460">
        <v>100623.02</v>
      </c>
      <c r="L3840" s="1460">
        <v>100623.02</v>
      </c>
      <c r="M3840" s="1460">
        <v>5051.96</v>
      </c>
      <c r="N3840" s="1460">
        <v>95571.06</v>
      </c>
      <c r="O3840" s="1463" t="s">
        <v>3054</v>
      </c>
      <c r="P3840" s="1458">
        <v>0</v>
      </c>
      <c r="Q3840" s="1458">
        <v>0</v>
      </c>
      <c r="R3840" s="1457">
        <v>0</v>
      </c>
      <c r="S3840" s="1456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1</v>
      </c>
      <c r="B3841">
        <v>3754</v>
      </c>
      <c r="C3841" s="1461" t="s">
        <v>115</v>
      </c>
      <c r="D3841" s="1461">
        <v>1061780</v>
      </c>
      <c r="E3841" s="1461">
        <f t="shared" ref="E3841:E3904" si="202">D3842</f>
        <v>1061800</v>
      </c>
      <c r="F3841" s="1460">
        <v>6.17</v>
      </c>
      <c r="G3841" s="1460">
        <v>120.25</v>
      </c>
      <c r="H3841" s="1460">
        <v>120.25</v>
      </c>
      <c r="I3841" s="1460">
        <v>7.58</v>
      </c>
      <c r="J3841" s="1460">
        <v>162.19</v>
      </c>
      <c r="K3841" s="1460">
        <v>100743.27</v>
      </c>
      <c r="L3841" s="1460">
        <v>100743.27</v>
      </c>
      <c r="M3841" s="1460">
        <v>5214.1499999999996</v>
      </c>
      <c r="N3841" s="1460">
        <v>95529.12</v>
      </c>
      <c r="O3841" s="1463" t="s">
        <v>3054</v>
      </c>
      <c r="P3841" s="1458">
        <v>-4.4966242165816792E-13</v>
      </c>
      <c r="Q3841" s="1458">
        <v>-4.4966242165816792E-13</v>
      </c>
      <c r="R3841" s="1457">
        <v>-4.4966242165816792E-13</v>
      </c>
      <c r="S3841" s="1456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30" x14ac:dyDescent="0.25">
      <c r="A3842">
        <v>3812</v>
      </c>
      <c r="B3842">
        <v>3755</v>
      </c>
      <c r="C3842" s="1461" t="s">
        <v>115</v>
      </c>
      <c r="D3842" s="1461">
        <v>1061800</v>
      </c>
      <c r="E3842" s="1461">
        <f t="shared" si="202"/>
        <v>1061820</v>
      </c>
      <c r="F3842" s="1460">
        <v>11.92</v>
      </c>
      <c r="G3842" s="1460">
        <v>180.96</v>
      </c>
      <c r="H3842" s="1460">
        <v>180.96</v>
      </c>
      <c r="I3842" s="1460">
        <v>2.52</v>
      </c>
      <c r="J3842" s="1460">
        <v>101.04</v>
      </c>
      <c r="K3842" s="1460">
        <v>100924.22</v>
      </c>
      <c r="L3842" s="1460">
        <v>100924.22</v>
      </c>
      <c r="M3842" s="1460">
        <v>5315.19</v>
      </c>
      <c r="N3842" s="1460">
        <v>95609.03</v>
      </c>
      <c r="O3842" s="1463" t="s">
        <v>3053</v>
      </c>
      <c r="P3842" s="1458">
        <v>0</v>
      </c>
      <c r="Q3842" s="1458">
        <v>0</v>
      </c>
      <c r="R3842" s="1457">
        <v>0</v>
      </c>
      <c r="S3842" s="1456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3</v>
      </c>
      <c r="B3843">
        <v>3756</v>
      </c>
      <c r="C3843" s="1461" t="s">
        <v>115</v>
      </c>
      <c r="D3843" s="1461">
        <v>1061820</v>
      </c>
      <c r="E3843" s="1461">
        <f t="shared" si="202"/>
        <v>1061840</v>
      </c>
      <c r="F3843" s="1460">
        <v>10.29</v>
      </c>
      <c r="G3843" s="1460">
        <v>222.14</v>
      </c>
      <c r="H3843" s="1460">
        <v>222.14</v>
      </c>
      <c r="I3843" s="1460">
        <v>0</v>
      </c>
      <c r="J3843" s="1460">
        <v>25.24</v>
      </c>
      <c r="K3843" s="1460">
        <v>101146.36</v>
      </c>
      <c r="L3843" s="1460">
        <v>101146.36</v>
      </c>
      <c r="M3843" s="1460">
        <v>5340.43</v>
      </c>
      <c r="N3843" s="1460">
        <v>95805.93</v>
      </c>
      <c r="O3843" s="1463" t="s">
        <v>3053</v>
      </c>
      <c r="P3843" s="1458">
        <v>26.654247908786378</v>
      </c>
      <c r="Q3843" s="1458">
        <v>6.8630010940690047</v>
      </c>
      <c r="R3843" s="1457">
        <v>5.8814826981534738E-3</v>
      </c>
      <c r="S3843" s="1456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4</v>
      </c>
      <c r="B3844">
        <v>3757</v>
      </c>
      <c r="C3844" s="1461" t="s">
        <v>115</v>
      </c>
      <c r="D3844" s="1461">
        <v>1061840</v>
      </c>
      <c r="E3844" s="1461">
        <f t="shared" si="202"/>
        <v>1061860</v>
      </c>
      <c r="F3844" s="1460">
        <v>36.130000000000003</v>
      </c>
      <c r="G3844" s="1460">
        <v>464.18</v>
      </c>
      <c r="H3844" s="1460">
        <v>464.18</v>
      </c>
      <c r="I3844" s="1460">
        <v>0.99</v>
      </c>
      <c r="J3844" s="1460">
        <v>9.9499999999999993</v>
      </c>
      <c r="K3844" s="1460">
        <v>101610.54</v>
      </c>
      <c r="L3844" s="1460">
        <v>101610.54</v>
      </c>
      <c r="M3844" s="1460">
        <v>5350.38</v>
      </c>
      <c r="N3844" s="1460">
        <v>96260.160000000003</v>
      </c>
      <c r="O3844" s="1463" t="s">
        <v>3053</v>
      </c>
      <c r="P3844" s="1458">
        <v>134.10936155664501</v>
      </c>
      <c r="Q3844" s="1458">
        <v>93.942244120308004</v>
      </c>
      <c r="R3844" s="1457">
        <v>60.905565907129038</v>
      </c>
      <c r="S3844" s="1456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5</v>
      </c>
      <c r="B3845">
        <v>3758</v>
      </c>
      <c r="C3845" s="1461" t="s">
        <v>115</v>
      </c>
      <c r="D3845" s="1461">
        <v>1061860</v>
      </c>
      <c r="E3845" s="1461">
        <f t="shared" si="202"/>
        <v>1061880</v>
      </c>
      <c r="F3845" s="1460">
        <v>47</v>
      </c>
      <c r="G3845" s="1460">
        <v>794</v>
      </c>
      <c r="H3845" s="1460">
        <v>794</v>
      </c>
      <c r="I3845" s="1460">
        <v>1.91</v>
      </c>
      <c r="J3845" s="1460">
        <v>30.54</v>
      </c>
      <c r="K3845" s="1460">
        <v>102404.54</v>
      </c>
      <c r="L3845" s="1460">
        <v>102404.54</v>
      </c>
      <c r="M3845" s="1460">
        <v>5380.91</v>
      </c>
      <c r="N3845" s="1460">
        <v>97023.62</v>
      </c>
      <c r="O3845" s="1463" t="s">
        <v>3053</v>
      </c>
      <c r="P3845" s="1458">
        <v>198.80792595135739</v>
      </c>
      <c r="Q3845" s="1458">
        <v>124.48254668435678</v>
      </c>
      <c r="R3845" s="1457">
        <v>67.47674348250591</v>
      </c>
      <c r="S3845" s="1456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6</v>
      </c>
      <c r="B3846">
        <v>3759</v>
      </c>
      <c r="C3846" s="1461" t="s">
        <v>115</v>
      </c>
      <c r="D3846" s="1461">
        <v>1061880</v>
      </c>
      <c r="E3846" s="1461">
        <f t="shared" si="202"/>
        <v>1061900</v>
      </c>
      <c r="F3846" s="1460">
        <v>44.75</v>
      </c>
      <c r="G3846" s="1460">
        <v>806.7</v>
      </c>
      <c r="H3846" s="1460">
        <v>806.7</v>
      </c>
      <c r="I3846" s="1460">
        <v>8.93</v>
      </c>
      <c r="J3846" s="1460">
        <v>122.77</v>
      </c>
      <c r="K3846" s="1460">
        <v>103211.23</v>
      </c>
      <c r="L3846" s="1460">
        <v>103211.23</v>
      </c>
      <c r="M3846" s="1460">
        <v>5503.69</v>
      </c>
      <c r="N3846" s="1460">
        <v>97707.55</v>
      </c>
      <c r="O3846" s="1463" t="s">
        <v>3053</v>
      </c>
      <c r="P3846" s="1458">
        <v>49.265653834302988</v>
      </c>
      <c r="Q3846" s="1458">
        <v>0.96881768950592362</v>
      </c>
      <c r="R3846" s="1457">
        <v>1.8819767436461739E-12</v>
      </c>
      <c r="S3846" s="1456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45" x14ac:dyDescent="0.25">
      <c r="A3847">
        <v>3817</v>
      </c>
      <c r="B3847">
        <v>3760</v>
      </c>
      <c r="C3847" s="1461" t="s">
        <v>115</v>
      </c>
      <c r="D3847" s="1461">
        <v>1061900</v>
      </c>
      <c r="E3847" s="1461">
        <f t="shared" si="202"/>
        <v>1061920</v>
      </c>
      <c r="F3847" s="1460">
        <v>12.78</v>
      </c>
      <c r="G3847" s="1460">
        <v>528.37</v>
      </c>
      <c r="H3847" s="1460">
        <v>528.37</v>
      </c>
      <c r="I3847" s="1460">
        <v>1.94</v>
      </c>
      <c r="J3847" s="1460">
        <v>119.01</v>
      </c>
      <c r="K3847" s="1460">
        <v>103739.61</v>
      </c>
      <c r="L3847" s="1460">
        <v>103739.61</v>
      </c>
      <c r="M3847" s="1460">
        <v>5622.7</v>
      </c>
      <c r="N3847" s="1460">
        <v>98116.91</v>
      </c>
      <c r="O3847" s="1463" t="s">
        <v>3054</v>
      </c>
      <c r="P3847" s="1458">
        <v>-2.2751811479850598E-12</v>
      </c>
      <c r="Q3847" s="1458">
        <v>-2.2751811479850598E-12</v>
      </c>
      <c r="R3847" s="1457">
        <v>-2.2751811479850598E-12</v>
      </c>
      <c r="S3847" s="1456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8</v>
      </c>
      <c r="B3848">
        <v>3761</v>
      </c>
      <c r="C3848" s="1461" t="s">
        <v>115</v>
      </c>
      <c r="D3848" s="1461">
        <v>1061920</v>
      </c>
      <c r="E3848" s="1461">
        <f t="shared" si="202"/>
        <v>1061940</v>
      </c>
      <c r="F3848" s="1460">
        <v>4.5599999999999996</v>
      </c>
      <c r="G3848" s="1460">
        <v>171.4</v>
      </c>
      <c r="H3848" s="1460">
        <v>171.4</v>
      </c>
      <c r="I3848" s="1460">
        <v>4.71</v>
      </c>
      <c r="J3848" s="1460">
        <v>67.48</v>
      </c>
      <c r="K3848" s="1460">
        <v>103911.01</v>
      </c>
      <c r="L3848" s="1460">
        <v>103911.01</v>
      </c>
      <c r="M3848" s="1460">
        <v>5690.18</v>
      </c>
      <c r="N3848" s="1460">
        <v>98220.83</v>
      </c>
      <c r="O3848" s="1463" t="s">
        <v>3054</v>
      </c>
      <c r="P3848" s="1458">
        <v>11.037265890186447</v>
      </c>
      <c r="Q3848" s="1458">
        <v>0</v>
      </c>
      <c r="R3848" s="1457">
        <v>0</v>
      </c>
      <c r="S3848" s="1456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9</v>
      </c>
      <c r="B3849">
        <v>3762</v>
      </c>
      <c r="C3849" s="1461" t="s">
        <v>115</v>
      </c>
      <c r="D3849" s="1461">
        <v>1061940</v>
      </c>
      <c r="E3849" s="1461">
        <f t="shared" si="202"/>
        <v>1061960</v>
      </c>
      <c r="F3849" s="1460">
        <v>15.86</v>
      </c>
      <c r="G3849" s="1460">
        <v>204.11</v>
      </c>
      <c r="H3849" s="1460">
        <v>204.11</v>
      </c>
      <c r="I3849" s="1460">
        <v>3.47</v>
      </c>
      <c r="J3849" s="1460">
        <v>81.86</v>
      </c>
      <c r="K3849" s="1460">
        <v>104115.12</v>
      </c>
      <c r="L3849" s="1460">
        <v>104115.12</v>
      </c>
      <c r="M3849" s="1460">
        <v>5772.03</v>
      </c>
      <c r="N3849" s="1460">
        <v>98343.09</v>
      </c>
      <c r="O3849" s="1463" t="s">
        <v>3054</v>
      </c>
      <c r="P3849" s="1458">
        <v>-1.26329342145192E-12</v>
      </c>
      <c r="Q3849" s="1458">
        <v>-1.26329342145192E-12</v>
      </c>
      <c r="R3849" s="1457">
        <v>-1.26329342145192E-12</v>
      </c>
      <c r="S3849" s="1456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20</v>
      </c>
      <c r="B3850">
        <v>3763</v>
      </c>
      <c r="C3850" s="1461" t="s">
        <v>115</v>
      </c>
      <c r="D3850" s="1461">
        <v>1061960</v>
      </c>
      <c r="E3850" s="1461">
        <f t="shared" si="202"/>
        <v>1061980</v>
      </c>
      <c r="F3850" s="1460">
        <v>10.98</v>
      </c>
      <c r="G3850" s="1460">
        <v>268.33999999999997</v>
      </c>
      <c r="H3850" s="1460">
        <v>268.33999999999997</v>
      </c>
      <c r="I3850" s="1460">
        <v>3.1</v>
      </c>
      <c r="J3850" s="1460">
        <v>65.8</v>
      </c>
      <c r="K3850" s="1460">
        <v>104383.45</v>
      </c>
      <c r="L3850" s="1460">
        <v>104383.45</v>
      </c>
      <c r="M3850" s="1460">
        <v>5837.83</v>
      </c>
      <c r="N3850" s="1460">
        <v>98545.62</v>
      </c>
      <c r="O3850" s="1463" t="s">
        <v>3054</v>
      </c>
      <c r="P3850" s="1458">
        <v>1.5730813945515285E-12</v>
      </c>
      <c r="Q3850" s="1458">
        <v>1.5730813945515285E-12</v>
      </c>
      <c r="R3850" s="1457">
        <v>1.5730813945515285E-12</v>
      </c>
      <c r="S3850" s="1456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1</v>
      </c>
      <c r="B3851">
        <v>3764</v>
      </c>
      <c r="C3851" s="1461" t="s">
        <v>115</v>
      </c>
      <c r="D3851" s="1461">
        <v>1061980</v>
      </c>
      <c r="E3851" s="1461">
        <f t="shared" si="202"/>
        <v>1062000</v>
      </c>
      <c r="F3851" s="1460">
        <v>10.95</v>
      </c>
      <c r="G3851" s="1460">
        <v>219.26</v>
      </c>
      <c r="H3851" s="1460">
        <v>219.26</v>
      </c>
      <c r="I3851" s="1460">
        <v>6.66</v>
      </c>
      <c r="J3851" s="1460">
        <v>97.64</v>
      </c>
      <c r="K3851" s="1460">
        <v>104602.71</v>
      </c>
      <c r="L3851" s="1460">
        <v>104602.71</v>
      </c>
      <c r="M3851" s="1460">
        <v>5935.48</v>
      </c>
      <c r="N3851" s="1460">
        <v>98667.24</v>
      </c>
      <c r="O3851" s="1463" t="s">
        <v>3054</v>
      </c>
      <c r="P3851" s="1458">
        <v>1.4893995655686856E-12</v>
      </c>
      <c r="Q3851" s="1458">
        <v>1.4893995655686856E-12</v>
      </c>
      <c r="R3851" s="1457">
        <v>1.4893995655686856E-12</v>
      </c>
      <c r="S3851" s="1456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2</v>
      </c>
      <c r="B3852">
        <v>3765</v>
      </c>
      <c r="C3852" s="1461" t="s">
        <v>115</v>
      </c>
      <c r="D3852" s="1461">
        <v>1062000</v>
      </c>
      <c r="E3852" s="1461">
        <f t="shared" si="202"/>
        <v>1062020</v>
      </c>
      <c r="F3852" s="1460">
        <v>10.65</v>
      </c>
      <c r="G3852" s="1460">
        <v>215.96</v>
      </c>
      <c r="H3852" s="1460">
        <v>215.96</v>
      </c>
      <c r="I3852" s="1460">
        <v>3.83</v>
      </c>
      <c r="J3852" s="1460">
        <v>104.88</v>
      </c>
      <c r="K3852" s="1460">
        <v>104818.67</v>
      </c>
      <c r="L3852" s="1460">
        <v>104818.67</v>
      </c>
      <c r="M3852" s="1460">
        <v>6040.35</v>
      </c>
      <c r="N3852" s="1460">
        <v>98778.32</v>
      </c>
      <c r="O3852" s="1463" t="s">
        <v>3054</v>
      </c>
      <c r="P3852" s="1458">
        <v>-1.6060678209733813E-12</v>
      </c>
      <c r="Q3852" s="1458">
        <v>-1.6060678209733813E-12</v>
      </c>
      <c r="R3852" s="1457">
        <v>-1.6060678209733813E-12</v>
      </c>
      <c r="S3852" s="1456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3</v>
      </c>
      <c r="B3853">
        <v>3766</v>
      </c>
      <c r="C3853" s="1461" t="s">
        <v>115</v>
      </c>
      <c r="D3853" s="1461">
        <v>1062020</v>
      </c>
      <c r="E3853" s="1461">
        <f t="shared" si="202"/>
        <v>1062040</v>
      </c>
      <c r="F3853" s="1460">
        <v>8.83</v>
      </c>
      <c r="G3853" s="1460">
        <v>194.82</v>
      </c>
      <c r="H3853" s="1460">
        <v>194.82</v>
      </c>
      <c r="I3853" s="1460">
        <v>2.08</v>
      </c>
      <c r="J3853" s="1460">
        <v>59.1</v>
      </c>
      <c r="K3853" s="1460">
        <v>105013.49</v>
      </c>
      <c r="L3853" s="1460">
        <v>105013.49</v>
      </c>
      <c r="M3853" s="1460">
        <v>6099.45</v>
      </c>
      <c r="N3853" s="1460">
        <v>98914.04</v>
      </c>
      <c r="O3853" s="1463" t="s">
        <v>3054</v>
      </c>
      <c r="P3853" s="1458">
        <v>7.7324145424464043E-13</v>
      </c>
      <c r="Q3853" s="1458">
        <v>7.7324145424464043E-13</v>
      </c>
      <c r="R3853" s="1457">
        <v>7.7324145424464043E-13</v>
      </c>
      <c r="S3853" s="1456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4</v>
      </c>
      <c r="B3854">
        <v>3767</v>
      </c>
      <c r="C3854" s="1461" t="s">
        <v>115</v>
      </c>
      <c r="D3854" s="1461">
        <v>1062040</v>
      </c>
      <c r="E3854" s="1461">
        <f t="shared" si="202"/>
        <v>1062060</v>
      </c>
      <c r="F3854" s="1460">
        <v>14.69</v>
      </c>
      <c r="G3854" s="1460">
        <v>235.24</v>
      </c>
      <c r="H3854" s="1460">
        <v>235.24</v>
      </c>
      <c r="I3854" s="1460">
        <v>3.14</v>
      </c>
      <c r="J3854" s="1460">
        <v>52.18</v>
      </c>
      <c r="K3854" s="1460">
        <v>105248.72</v>
      </c>
      <c r="L3854" s="1460">
        <v>105248.72</v>
      </c>
      <c r="M3854" s="1460">
        <v>6151.63</v>
      </c>
      <c r="N3854" s="1460">
        <v>99097.09</v>
      </c>
      <c r="O3854" s="1463" t="s">
        <v>3054</v>
      </c>
      <c r="P3854" s="1458">
        <v>0</v>
      </c>
      <c r="Q3854" s="1458">
        <v>0</v>
      </c>
      <c r="R3854" s="1457">
        <v>0</v>
      </c>
      <c r="S3854" s="1456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5</v>
      </c>
      <c r="B3855">
        <v>3768</v>
      </c>
      <c r="C3855" s="1461" t="s">
        <v>115</v>
      </c>
      <c r="D3855" s="1461">
        <v>1062060</v>
      </c>
      <c r="E3855" s="1461">
        <f t="shared" si="202"/>
        <v>1062080</v>
      </c>
      <c r="F3855" s="1460">
        <v>9.69</v>
      </c>
      <c r="G3855" s="1460">
        <v>243.8</v>
      </c>
      <c r="H3855" s="1460">
        <v>243.8</v>
      </c>
      <c r="I3855" s="1460">
        <v>5.97</v>
      </c>
      <c r="J3855" s="1460">
        <v>91.04</v>
      </c>
      <c r="K3855" s="1460">
        <v>105492.52</v>
      </c>
      <c r="L3855" s="1460">
        <v>105492.52</v>
      </c>
      <c r="M3855" s="1460">
        <v>6242.68</v>
      </c>
      <c r="N3855" s="1460">
        <v>99249.85</v>
      </c>
      <c r="O3855" s="1463" t="s">
        <v>3054</v>
      </c>
      <c r="P3855" s="1458">
        <v>-1.5420789217135262E-12</v>
      </c>
      <c r="Q3855" s="1458">
        <v>-1.5420789217135262E-12</v>
      </c>
      <c r="R3855" s="1457">
        <v>-1.5420789217135262E-12</v>
      </c>
      <c r="S3855" s="1456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6</v>
      </c>
      <c r="B3856">
        <v>3769</v>
      </c>
      <c r="C3856" s="1461" t="s">
        <v>115</v>
      </c>
      <c r="D3856" s="1461">
        <v>1062080</v>
      </c>
      <c r="E3856" s="1461">
        <f t="shared" si="202"/>
        <v>1062100</v>
      </c>
      <c r="F3856" s="1460">
        <v>9.7799999999999994</v>
      </c>
      <c r="G3856" s="1460">
        <v>194.71</v>
      </c>
      <c r="H3856" s="1460">
        <v>194.71</v>
      </c>
      <c r="I3856" s="1460">
        <v>3.76</v>
      </c>
      <c r="J3856" s="1460">
        <v>97.23</v>
      </c>
      <c r="K3856" s="1460">
        <v>105687.23</v>
      </c>
      <c r="L3856" s="1460">
        <v>105687.23</v>
      </c>
      <c r="M3856" s="1460">
        <v>6339.91</v>
      </c>
      <c r="N3856" s="1460">
        <v>99347.33</v>
      </c>
      <c r="O3856" s="1463" t="s">
        <v>3054</v>
      </c>
      <c r="P3856" s="1458">
        <v>-8.4344297003406813E-13</v>
      </c>
      <c r="Q3856" s="1458">
        <v>-8.4344297003406813E-13</v>
      </c>
      <c r="R3856" s="1457">
        <v>-8.4344297003406813E-13</v>
      </c>
      <c r="S3856" s="1456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7</v>
      </c>
      <c r="B3857">
        <v>3770</v>
      </c>
      <c r="C3857" s="1461" t="s">
        <v>115</v>
      </c>
      <c r="D3857" s="1461">
        <v>1062100</v>
      </c>
      <c r="E3857" s="1461">
        <f t="shared" si="202"/>
        <v>1062120</v>
      </c>
      <c r="F3857" s="1460">
        <v>9.0299999999999994</v>
      </c>
      <c r="G3857" s="1460">
        <v>188.13</v>
      </c>
      <c r="H3857" s="1460">
        <v>188.13</v>
      </c>
      <c r="I3857" s="1460">
        <v>3.08</v>
      </c>
      <c r="J3857" s="1460">
        <v>68.31</v>
      </c>
      <c r="K3857" s="1460">
        <v>105875.37</v>
      </c>
      <c r="L3857" s="1460">
        <v>105875.37</v>
      </c>
      <c r="M3857" s="1460">
        <v>6408.22</v>
      </c>
      <c r="N3857" s="1460">
        <v>99467.15</v>
      </c>
      <c r="O3857" s="1463" t="s">
        <v>3054</v>
      </c>
      <c r="P3857" s="1458">
        <v>0</v>
      </c>
      <c r="Q3857" s="1458">
        <v>0</v>
      </c>
      <c r="R3857" s="1457">
        <v>0</v>
      </c>
      <c r="S3857" s="1456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8</v>
      </c>
      <c r="B3858">
        <v>3771</v>
      </c>
      <c r="C3858" s="1461" t="s">
        <v>115</v>
      </c>
      <c r="D3858" s="1461">
        <v>1062120</v>
      </c>
      <c r="E3858" s="1461">
        <f t="shared" si="202"/>
        <v>1062140</v>
      </c>
      <c r="F3858" s="1460">
        <v>10.039999999999999</v>
      </c>
      <c r="G3858" s="1460">
        <v>190.71</v>
      </c>
      <c r="H3858" s="1460">
        <v>190.71</v>
      </c>
      <c r="I3858" s="1460">
        <v>0.06</v>
      </c>
      <c r="J3858" s="1460">
        <v>31.38</v>
      </c>
      <c r="K3858" s="1460">
        <v>106066.07</v>
      </c>
      <c r="L3858" s="1460">
        <v>106066.07</v>
      </c>
      <c r="M3858" s="1460">
        <v>6439.59</v>
      </c>
      <c r="N3858" s="1460">
        <v>99626.48</v>
      </c>
      <c r="O3858" s="1463" t="s">
        <v>3054</v>
      </c>
      <c r="P3858" s="1458">
        <v>-1.6597919567549145E-12</v>
      </c>
      <c r="Q3858" s="1458">
        <v>-1.6597919567549145E-12</v>
      </c>
      <c r="R3858" s="1457">
        <v>-1.6597919567549145E-12</v>
      </c>
      <c r="S3858" s="1456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9</v>
      </c>
      <c r="B3859">
        <v>3772</v>
      </c>
      <c r="C3859" s="1461" t="s">
        <v>115</v>
      </c>
      <c r="D3859" s="1461">
        <v>1062140</v>
      </c>
      <c r="E3859" s="1461">
        <f t="shared" si="202"/>
        <v>1062160</v>
      </c>
      <c r="F3859" s="1460">
        <v>6.23</v>
      </c>
      <c r="G3859" s="1460">
        <v>162.69</v>
      </c>
      <c r="H3859" s="1460">
        <v>162.69</v>
      </c>
      <c r="I3859" s="1460">
        <v>5.2</v>
      </c>
      <c r="J3859" s="1460">
        <v>52.66</v>
      </c>
      <c r="K3859" s="1460">
        <v>106228.77</v>
      </c>
      <c r="L3859" s="1460">
        <v>106228.77</v>
      </c>
      <c r="M3859" s="1460">
        <v>6492.26</v>
      </c>
      <c r="N3859" s="1460">
        <v>99736.51</v>
      </c>
      <c r="O3859" s="1463" t="s">
        <v>3054</v>
      </c>
      <c r="P3859" s="1458">
        <v>-8.0681034093928609E-13</v>
      </c>
      <c r="Q3859" s="1458">
        <v>-8.0681034093928609E-13</v>
      </c>
      <c r="R3859" s="1457">
        <v>-8.0681034093928609E-13</v>
      </c>
      <c r="S3859" s="1456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30</v>
      </c>
      <c r="B3860">
        <v>3773</v>
      </c>
      <c r="C3860" s="1461" t="s">
        <v>115</v>
      </c>
      <c r="D3860" s="1461">
        <v>1062160</v>
      </c>
      <c r="E3860" s="1461">
        <f t="shared" si="202"/>
        <v>1062180</v>
      </c>
      <c r="F3860" s="1460">
        <v>12.35</v>
      </c>
      <c r="G3860" s="1460">
        <v>185.83</v>
      </c>
      <c r="H3860" s="1460">
        <v>185.83</v>
      </c>
      <c r="I3860" s="1460">
        <v>7.0000000000000007E-2</v>
      </c>
      <c r="J3860" s="1460">
        <v>52.76</v>
      </c>
      <c r="K3860" s="1460">
        <v>106414.59</v>
      </c>
      <c r="L3860" s="1460">
        <v>106414.59</v>
      </c>
      <c r="M3860" s="1460">
        <v>6545.02</v>
      </c>
      <c r="N3860" s="1460">
        <v>99869.58</v>
      </c>
      <c r="O3860" s="1463" t="s">
        <v>3054</v>
      </c>
      <c r="P3860" s="1458">
        <v>-1.3136135051417538E-12</v>
      </c>
      <c r="Q3860" s="1458">
        <v>-1.3136135051417538E-12</v>
      </c>
      <c r="R3860" s="1457">
        <v>-1.3136135051417538E-12</v>
      </c>
      <c r="S3860" s="1456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1</v>
      </c>
      <c r="B3861">
        <v>3774</v>
      </c>
      <c r="C3861" s="1461" t="s">
        <v>115</v>
      </c>
      <c r="D3861" s="1461">
        <v>1062180</v>
      </c>
      <c r="E3861" s="1461">
        <f t="shared" si="202"/>
        <v>1062200</v>
      </c>
      <c r="F3861" s="1460">
        <v>6.96</v>
      </c>
      <c r="G3861" s="1460">
        <v>193.13</v>
      </c>
      <c r="H3861" s="1460">
        <v>193.13</v>
      </c>
      <c r="I3861" s="1460">
        <v>2.1</v>
      </c>
      <c r="J3861" s="1460">
        <v>21.71</v>
      </c>
      <c r="K3861" s="1460">
        <v>106607.72</v>
      </c>
      <c r="L3861" s="1460">
        <v>106607.72</v>
      </c>
      <c r="M3861" s="1460">
        <v>6566.72</v>
      </c>
      <c r="N3861" s="1460">
        <v>100041</v>
      </c>
      <c r="O3861" s="1463" t="s">
        <v>3054</v>
      </c>
      <c r="P3861" s="1458">
        <v>2.320576466032882</v>
      </c>
      <c r="Q3861" s="1458">
        <v>2.0247322695305225E-2</v>
      </c>
      <c r="R3861" s="1457">
        <v>-6.8306380936048516E-13</v>
      </c>
      <c r="S3861" s="1456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2</v>
      </c>
      <c r="B3862">
        <v>3775</v>
      </c>
      <c r="C3862" s="1461" t="s">
        <v>115</v>
      </c>
      <c r="D3862" s="1461">
        <v>1062200</v>
      </c>
      <c r="E3862" s="1461">
        <f t="shared" si="202"/>
        <v>1062220</v>
      </c>
      <c r="F3862" s="1460">
        <v>18.23</v>
      </c>
      <c r="G3862" s="1460">
        <v>262.66000000000003</v>
      </c>
      <c r="H3862" s="1460">
        <v>262.66000000000003</v>
      </c>
      <c r="I3862" s="1460">
        <v>3.42</v>
      </c>
      <c r="J3862" s="1460">
        <v>51.74</v>
      </c>
      <c r="K3862" s="1460">
        <v>106870.38</v>
      </c>
      <c r="L3862" s="1460">
        <v>106870.38</v>
      </c>
      <c r="M3862" s="1460">
        <v>6618.46</v>
      </c>
      <c r="N3862" s="1460">
        <v>100251.92</v>
      </c>
      <c r="O3862" s="1463" t="s">
        <v>3054</v>
      </c>
      <c r="P3862" s="1458">
        <v>28.423893605089969</v>
      </c>
      <c r="Q3862" s="1458">
        <v>18.03505125724239</v>
      </c>
      <c r="R3862" s="1457">
        <v>9.9990830398945629</v>
      </c>
      <c r="S3862" s="1456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3</v>
      </c>
      <c r="B3863">
        <v>3776</v>
      </c>
      <c r="C3863" s="1461" t="s">
        <v>115</v>
      </c>
      <c r="D3863" s="1461">
        <v>1062220</v>
      </c>
      <c r="E3863" s="1461">
        <f t="shared" si="202"/>
        <v>1062240</v>
      </c>
      <c r="F3863" s="1460">
        <v>22.8</v>
      </c>
      <c r="G3863" s="1460">
        <v>410.31</v>
      </c>
      <c r="H3863" s="1460">
        <v>410.31</v>
      </c>
      <c r="I3863" s="1460">
        <v>3.27</v>
      </c>
      <c r="J3863" s="1460">
        <v>66.84</v>
      </c>
      <c r="K3863" s="1460">
        <v>107280.69</v>
      </c>
      <c r="L3863" s="1460">
        <v>107280.69</v>
      </c>
      <c r="M3863" s="1460">
        <v>6685.3</v>
      </c>
      <c r="N3863" s="1460">
        <v>100595.38</v>
      </c>
      <c r="O3863" s="1463" t="s">
        <v>3054</v>
      </c>
      <c r="P3863" s="1458">
        <v>60.783326021853696</v>
      </c>
      <c r="Q3863" s="1458">
        <v>44.042039717646652</v>
      </c>
      <c r="R3863" s="1457">
        <v>29.991714547568566</v>
      </c>
      <c r="S3863" s="1456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4</v>
      </c>
      <c r="B3864">
        <v>3777</v>
      </c>
      <c r="C3864" s="1461" t="s">
        <v>115</v>
      </c>
      <c r="D3864" s="1461">
        <v>1062240</v>
      </c>
      <c r="E3864" s="1461">
        <f t="shared" si="202"/>
        <v>1062260</v>
      </c>
      <c r="F3864" s="1460">
        <v>19.37</v>
      </c>
      <c r="G3864" s="1460">
        <v>421.77</v>
      </c>
      <c r="H3864" s="1460">
        <v>421.77</v>
      </c>
      <c r="I3864" s="1460">
        <v>3.15</v>
      </c>
      <c r="J3864" s="1460">
        <v>64.16</v>
      </c>
      <c r="K3864" s="1460">
        <v>107702.46</v>
      </c>
      <c r="L3864" s="1460">
        <v>107702.46</v>
      </c>
      <c r="M3864" s="1460">
        <v>6749.47</v>
      </c>
      <c r="N3864" s="1460">
        <v>100952.99</v>
      </c>
      <c r="O3864" s="1463" t="s">
        <v>3054</v>
      </c>
      <c r="P3864" s="1458">
        <v>55.218334201335786</v>
      </c>
      <c r="Q3864" s="1458">
        <v>35.980549518527852</v>
      </c>
      <c r="R3864" s="1457">
        <v>20.847021095178956</v>
      </c>
      <c r="S3864" s="1456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5</v>
      </c>
      <c r="B3865">
        <v>3778</v>
      </c>
      <c r="C3865" s="1461" t="s">
        <v>115</v>
      </c>
      <c r="D3865" s="1461">
        <v>1062260</v>
      </c>
      <c r="E3865" s="1461">
        <f t="shared" si="202"/>
        <v>1062280</v>
      </c>
      <c r="F3865" s="1460">
        <v>22.91</v>
      </c>
      <c r="G3865" s="1460">
        <v>422.87</v>
      </c>
      <c r="H3865" s="1460">
        <v>422.87</v>
      </c>
      <c r="I3865" s="1460">
        <v>6.53</v>
      </c>
      <c r="J3865" s="1460">
        <v>96.78</v>
      </c>
      <c r="K3865" s="1460">
        <v>108125.33</v>
      </c>
      <c r="L3865" s="1460">
        <v>108125.33</v>
      </c>
      <c r="M3865" s="1460">
        <v>6846.25</v>
      </c>
      <c r="N3865" s="1460">
        <v>101279.08</v>
      </c>
      <c r="O3865" s="1463" t="s">
        <v>3054</v>
      </c>
      <c r="P3865" s="1458">
        <v>48.497889081396856</v>
      </c>
      <c r="Q3865" s="1458">
        <v>29.705250341671391</v>
      </c>
      <c r="R3865" s="1457">
        <v>15.495733521055708</v>
      </c>
      <c r="S3865" s="1456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6</v>
      </c>
      <c r="B3866">
        <v>3779</v>
      </c>
      <c r="C3866" s="1461" t="s">
        <v>115</v>
      </c>
      <c r="D3866" s="1461">
        <v>1062280</v>
      </c>
      <c r="E3866" s="1461">
        <f t="shared" si="202"/>
        <v>1062300</v>
      </c>
      <c r="F3866" s="1460">
        <v>16.760000000000002</v>
      </c>
      <c r="G3866" s="1460">
        <v>396.72</v>
      </c>
      <c r="H3866" s="1460">
        <v>396.72</v>
      </c>
      <c r="I3866" s="1460">
        <v>5.49</v>
      </c>
      <c r="J3866" s="1460">
        <v>120.16</v>
      </c>
      <c r="K3866" s="1460">
        <v>108522.05</v>
      </c>
      <c r="L3866" s="1460">
        <v>108522.05</v>
      </c>
      <c r="M3866" s="1460">
        <v>6966.41</v>
      </c>
      <c r="N3866" s="1460">
        <v>101555.64</v>
      </c>
      <c r="O3866" s="1463" t="s">
        <v>3054</v>
      </c>
      <c r="P3866" s="1458">
        <v>1.9050072419884171E-12</v>
      </c>
      <c r="Q3866" s="1458">
        <v>1.9050072419884171E-12</v>
      </c>
      <c r="R3866" s="1457">
        <v>1.9050072419884171E-12</v>
      </c>
      <c r="S3866" s="1456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7</v>
      </c>
      <c r="B3867">
        <v>3780</v>
      </c>
      <c r="C3867" s="1461" t="s">
        <v>115</v>
      </c>
      <c r="D3867" s="1461">
        <v>1062300</v>
      </c>
      <c r="E3867" s="1461">
        <f t="shared" si="202"/>
        <v>1062320</v>
      </c>
      <c r="F3867" s="1460">
        <v>14.42</v>
      </c>
      <c r="G3867" s="1460">
        <v>311.83999999999997</v>
      </c>
      <c r="H3867" s="1460">
        <v>311.83999999999997</v>
      </c>
      <c r="I3867" s="1460">
        <v>4.62</v>
      </c>
      <c r="J3867" s="1460">
        <v>101.04</v>
      </c>
      <c r="K3867" s="1460">
        <v>108833.89</v>
      </c>
      <c r="L3867" s="1460">
        <v>108833.89</v>
      </c>
      <c r="M3867" s="1460">
        <v>7067.45</v>
      </c>
      <c r="N3867" s="1460">
        <v>101766.44</v>
      </c>
      <c r="O3867" s="1463" t="s">
        <v>3054</v>
      </c>
      <c r="P3867" s="1458">
        <v>35.848331450406114</v>
      </c>
      <c r="Q3867" s="1458">
        <v>21.036749157611585</v>
      </c>
      <c r="R3867" s="1457">
        <v>10.149446487329438</v>
      </c>
      <c r="S3867" s="1456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8</v>
      </c>
      <c r="B3868">
        <v>3781</v>
      </c>
      <c r="C3868" s="1461" t="s">
        <v>115</v>
      </c>
      <c r="D3868" s="1461">
        <v>1062320</v>
      </c>
      <c r="E3868" s="1461">
        <f t="shared" si="202"/>
        <v>1062340</v>
      </c>
      <c r="F3868" s="1460">
        <v>19.55</v>
      </c>
      <c r="G3868" s="1460">
        <v>339.79</v>
      </c>
      <c r="H3868" s="1460">
        <v>339.79</v>
      </c>
      <c r="I3868" s="1460">
        <v>1.46</v>
      </c>
      <c r="J3868" s="1460">
        <v>60.82</v>
      </c>
      <c r="K3868" s="1460">
        <v>109173.68</v>
      </c>
      <c r="L3868" s="1460">
        <v>109173.68</v>
      </c>
      <c r="M3868" s="1460">
        <v>7128.27</v>
      </c>
      <c r="N3868" s="1460">
        <v>102045.41</v>
      </c>
      <c r="O3868" s="1463" t="s">
        <v>3054</v>
      </c>
      <c r="P3868" s="1458">
        <v>0</v>
      </c>
      <c r="Q3868" s="1458">
        <v>0</v>
      </c>
      <c r="R3868" s="1457">
        <v>0</v>
      </c>
      <c r="S3868" s="1456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9</v>
      </c>
      <c r="B3869">
        <v>3782</v>
      </c>
      <c r="C3869" s="1461" t="s">
        <v>115</v>
      </c>
      <c r="D3869" s="1461">
        <v>1062340</v>
      </c>
      <c r="E3869" s="1461">
        <f t="shared" si="202"/>
        <v>1062360</v>
      </c>
      <c r="F3869" s="1460">
        <v>7.66</v>
      </c>
      <c r="G3869" s="1460">
        <v>272.16000000000003</v>
      </c>
      <c r="H3869" s="1460">
        <v>272.16000000000003</v>
      </c>
      <c r="I3869" s="1460">
        <v>3</v>
      </c>
      <c r="J3869" s="1460">
        <v>44.61</v>
      </c>
      <c r="K3869" s="1460">
        <v>109445.84</v>
      </c>
      <c r="L3869" s="1460">
        <v>109445.84</v>
      </c>
      <c r="M3869" s="1460">
        <v>7172.88</v>
      </c>
      <c r="N3869" s="1460">
        <v>102272.96000000001</v>
      </c>
      <c r="O3869" s="1463" t="s">
        <v>3054</v>
      </c>
      <c r="P3869" s="1458">
        <v>1.5929234963079344</v>
      </c>
      <c r="Q3869" s="1458">
        <v>1.2581983596326252E-12</v>
      </c>
      <c r="R3869" s="1457">
        <v>1.2581983596326252E-12</v>
      </c>
      <c r="S3869" s="1456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40</v>
      </c>
      <c r="B3870">
        <v>3783</v>
      </c>
      <c r="C3870" s="1461" t="s">
        <v>115</v>
      </c>
      <c r="D3870" s="1461">
        <v>1062360</v>
      </c>
      <c r="E3870" s="1461">
        <f t="shared" si="202"/>
        <v>1062380</v>
      </c>
      <c r="F3870" s="1460">
        <v>10.63</v>
      </c>
      <c r="G3870" s="1460">
        <v>182.92</v>
      </c>
      <c r="H3870" s="1460">
        <v>182.92</v>
      </c>
      <c r="I3870" s="1460">
        <v>4.47</v>
      </c>
      <c r="J3870" s="1460">
        <v>74.72</v>
      </c>
      <c r="K3870" s="1460">
        <v>109628.76</v>
      </c>
      <c r="L3870" s="1460">
        <v>109628.76</v>
      </c>
      <c r="M3870" s="1460">
        <v>7247.61</v>
      </c>
      <c r="N3870" s="1460">
        <v>102381.16</v>
      </c>
      <c r="O3870" s="1463" t="s">
        <v>3054</v>
      </c>
      <c r="P3870" s="1458">
        <v>-1.3670722254049118E-12</v>
      </c>
      <c r="Q3870" s="1458">
        <v>-1.3670722254049118E-12</v>
      </c>
      <c r="R3870" s="1457">
        <v>-1.3670722254049118E-12</v>
      </c>
      <c r="S3870" s="1456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1</v>
      </c>
      <c r="B3871">
        <v>3784</v>
      </c>
      <c r="C3871" s="1461" t="s">
        <v>115</v>
      </c>
      <c r="D3871" s="1461">
        <v>1062380</v>
      </c>
      <c r="E3871" s="1461">
        <f t="shared" si="202"/>
        <v>1062400</v>
      </c>
      <c r="F3871" s="1460">
        <v>6.3</v>
      </c>
      <c r="G3871" s="1460">
        <v>169.29</v>
      </c>
      <c r="H3871" s="1460">
        <v>169.29</v>
      </c>
      <c r="I3871" s="1460">
        <v>6.44</v>
      </c>
      <c r="J3871" s="1460">
        <v>109.19</v>
      </c>
      <c r="K3871" s="1460">
        <v>109798.06</v>
      </c>
      <c r="L3871" s="1460">
        <v>109798.06</v>
      </c>
      <c r="M3871" s="1460">
        <v>7356.8</v>
      </c>
      <c r="N3871" s="1460">
        <v>102441.26</v>
      </c>
      <c r="O3871" s="1463" t="s">
        <v>3054</v>
      </c>
      <c r="P3871" s="1458">
        <v>1.1156255873700975E-12</v>
      </c>
      <c r="Q3871" s="1458">
        <v>1.1156255873700975E-12</v>
      </c>
      <c r="R3871" s="1457">
        <v>1.1156255873700975E-12</v>
      </c>
      <c r="S3871" s="1456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2</v>
      </c>
      <c r="B3872">
        <v>3785</v>
      </c>
      <c r="C3872" s="1461" t="s">
        <v>115</v>
      </c>
      <c r="D3872" s="1461">
        <v>1062400</v>
      </c>
      <c r="E3872" s="1461">
        <f t="shared" si="202"/>
        <v>1062420</v>
      </c>
      <c r="F3872" s="1460">
        <v>6.42</v>
      </c>
      <c r="G3872" s="1460">
        <v>127.18</v>
      </c>
      <c r="H3872" s="1460">
        <v>127.18</v>
      </c>
      <c r="I3872" s="1460">
        <v>6.62</v>
      </c>
      <c r="J3872" s="1460">
        <v>130.63</v>
      </c>
      <c r="K3872" s="1460">
        <v>109925.24</v>
      </c>
      <c r="L3872" s="1460">
        <v>109925.24</v>
      </c>
      <c r="M3872" s="1460">
        <v>7487.42</v>
      </c>
      <c r="N3872" s="1460">
        <v>102437.82</v>
      </c>
      <c r="O3872" s="1463" t="s">
        <v>3054</v>
      </c>
      <c r="P3872" s="1458">
        <v>8.5159520410784827E-13</v>
      </c>
      <c r="Q3872" s="1458">
        <v>8.5159520410784827E-13</v>
      </c>
      <c r="R3872" s="1457">
        <v>8.5159520410784827E-13</v>
      </c>
      <c r="S3872" s="1456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3</v>
      </c>
      <c r="B3873">
        <v>3786</v>
      </c>
      <c r="C3873" s="1461" t="s">
        <v>115</v>
      </c>
      <c r="D3873" s="1461">
        <v>1062420</v>
      </c>
      <c r="E3873" s="1461">
        <f t="shared" si="202"/>
        <v>1062440</v>
      </c>
      <c r="F3873" s="1460">
        <v>8.01</v>
      </c>
      <c r="G3873" s="1460">
        <v>144.28</v>
      </c>
      <c r="H3873" s="1460">
        <v>144.28</v>
      </c>
      <c r="I3873" s="1460">
        <v>3.45</v>
      </c>
      <c r="J3873" s="1460">
        <v>100.72</v>
      </c>
      <c r="K3873" s="1460">
        <v>110069.53</v>
      </c>
      <c r="L3873" s="1460">
        <v>110069.53</v>
      </c>
      <c r="M3873" s="1460">
        <v>7588.14</v>
      </c>
      <c r="N3873" s="1460">
        <v>102481.38</v>
      </c>
      <c r="O3873" s="1463" t="s">
        <v>3054</v>
      </c>
      <c r="P3873" s="1458">
        <v>0</v>
      </c>
      <c r="Q3873" s="1458">
        <v>0</v>
      </c>
      <c r="R3873" s="1457">
        <v>0</v>
      </c>
      <c r="S3873" s="1456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4</v>
      </c>
      <c r="B3874">
        <v>3787</v>
      </c>
      <c r="C3874" s="1461" t="s">
        <v>115</v>
      </c>
      <c r="D3874" s="1461">
        <v>1062440</v>
      </c>
      <c r="E3874" s="1461">
        <f t="shared" si="202"/>
        <v>1062460</v>
      </c>
      <c r="F3874" s="1460">
        <v>10.28</v>
      </c>
      <c r="G3874" s="1460">
        <v>182.92</v>
      </c>
      <c r="H3874" s="1460">
        <v>182.92</v>
      </c>
      <c r="I3874" s="1460">
        <v>2.02</v>
      </c>
      <c r="J3874" s="1460">
        <v>54.76</v>
      </c>
      <c r="K3874" s="1460">
        <v>110252.44</v>
      </c>
      <c r="L3874" s="1460">
        <v>110252.44</v>
      </c>
      <c r="M3874" s="1460">
        <v>7642.9</v>
      </c>
      <c r="N3874" s="1460">
        <v>102609.54</v>
      </c>
      <c r="O3874" s="1463" t="s">
        <v>3054</v>
      </c>
      <c r="P3874" s="1458">
        <v>1.3730465262977692E-3</v>
      </c>
      <c r="Q3874" s="1458">
        <v>-7.4453832004284969E-13</v>
      </c>
      <c r="R3874" s="1457">
        <v>-7.4453832004284969E-13</v>
      </c>
      <c r="S3874" s="1456"/>
      <c r="T3874" s="1004"/>
      <c r="U3874" s="882"/>
      <c r="V3874" s="882"/>
      <c r="AI3874">
        <f t="shared" si="201"/>
        <v>0</v>
      </c>
      <c r="AJ3874" t="str">
        <f t="shared" ref="AJ3874:AJ3937" si="203">IF(AI3874&gt;0,V3874,"0")</f>
        <v>0</v>
      </c>
    </row>
    <row r="3875" spans="1:36" ht="45" x14ac:dyDescent="0.25">
      <c r="A3875">
        <v>3845</v>
      </c>
      <c r="B3875">
        <v>3788</v>
      </c>
      <c r="C3875" s="1461" t="s">
        <v>115</v>
      </c>
      <c r="D3875" s="1461">
        <v>1062460</v>
      </c>
      <c r="E3875" s="1461">
        <f t="shared" si="202"/>
        <v>1062480</v>
      </c>
      <c r="F3875" s="1460">
        <v>12.52</v>
      </c>
      <c r="G3875" s="1460">
        <v>228.05</v>
      </c>
      <c r="H3875" s="1460">
        <v>228.05</v>
      </c>
      <c r="I3875" s="1460">
        <v>3.01</v>
      </c>
      <c r="J3875" s="1460">
        <v>50.32</v>
      </c>
      <c r="K3875" s="1460">
        <v>110480.49</v>
      </c>
      <c r="L3875" s="1460">
        <v>110480.49</v>
      </c>
      <c r="M3875" s="1460">
        <v>7693.22</v>
      </c>
      <c r="N3875" s="1460">
        <v>102787.27</v>
      </c>
      <c r="O3875" s="1463" t="s">
        <v>3054</v>
      </c>
      <c r="P3875" s="1458">
        <v>8.0861629786981981E-13</v>
      </c>
      <c r="Q3875" s="1458">
        <v>8.0861629786981981E-13</v>
      </c>
      <c r="R3875" s="1457">
        <v>8.0861629786981981E-13</v>
      </c>
      <c r="S3875" s="1456"/>
      <c r="T3875" s="1004"/>
      <c r="U3875" s="882"/>
      <c r="V3875" s="882"/>
      <c r="AI3875">
        <f t="shared" ref="AI3875:AI3938" si="204">IF(T3875&gt;$AF$19,S3875,)</f>
        <v>0</v>
      </c>
      <c r="AJ3875" t="str">
        <f t="shared" si="203"/>
        <v>0</v>
      </c>
    </row>
    <row r="3876" spans="1:36" ht="45" x14ac:dyDescent="0.25">
      <c r="A3876">
        <v>3846</v>
      </c>
      <c r="B3876">
        <v>3789</v>
      </c>
      <c r="C3876" s="1461" t="s">
        <v>115</v>
      </c>
      <c r="D3876" s="1461">
        <v>1062480</v>
      </c>
      <c r="E3876" s="1461">
        <f t="shared" si="202"/>
        <v>1062500</v>
      </c>
      <c r="F3876" s="1460">
        <v>9.73</v>
      </c>
      <c r="G3876" s="1460">
        <v>222.51</v>
      </c>
      <c r="H3876" s="1460">
        <v>222.51</v>
      </c>
      <c r="I3876" s="1460">
        <v>5.66</v>
      </c>
      <c r="J3876" s="1460">
        <v>86.73</v>
      </c>
      <c r="K3876" s="1460">
        <v>110703</v>
      </c>
      <c r="L3876" s="1460">
        <v>110703</v>
      </c>
      <c r="M3876" s="1460">
        <v>7779.95</v>
      </c>
      <c r="N3876" s="1460">
        <v>102923.05</v>
      </c>
      <c r="O3876" s="1463" t="s">
        <v>3054</v>
      </c>
      <c r="P3876" s="1458">
        <v>0</v>
      </c>
      <c r="Q3876" s="1458">
        <v>0</v>
      </c>
      <c r="R3876" s="1457">
        <v>0</v>
      </c>
      <c r="S3876" s="1456"/>
      <c r="T3876" s="1004"/>
      <c r="U3876" s="882"/>
      <c r="V3876" s="882"/>
      <c r="AI3876">
        <f t="shared" si="204"/>
        <v>0</v>
      </c>
      <c r="AJ3876" t="str">
        <f t="shared" si="203"/>
        <v>0</v>
      </c>
    </row>
    <row r="3877" spans="1:36" ht="45" x14ac:dyDescent="0.25">
      <c r="A3877">
        <v>3847</v>
      </c>
      <c r="B3877">
        <v>3790</v>
      </c>
      <c r="C3877" s="1461" t="s">
        <v>115</v>
      </c>
      <c r="D3877" s="1461">
        <v>1062500</v>
      </c>
      <c r="E3877" s="1461">
        <f t="shared" si="202"/>
        <v>1062520</v>
      </c>
      <c r="F3877" s="1460">
        <v>8.17</v>
      </c>
      <c r="G3877" s="1460">
        <v>178.99</v>
      </c>
      <c r="H3877" s="1460">
        <v>178.99</v>
      </c>
      <c r="I3877" s="1460">
        <v>5.26</v>
      </c>
      <c r="J3877" s="1460">
        <v>109.27</v>
      </c>
      <c r="K3877" s="1460">
        <v>110881.99</v>
      </c>
      <c r="L3877" s="1460">
        <v>110881.99</v>
      </c>
      <c r="M3877" s="1460">
        <v>7889.22</v>
      </c>
      <c r="N3877" s="1460">
        <v>102992.76</v>
      </c>
      <c r="O3877" s="1463" t="s">
        <v>3054</v>
      </c>
      <c r="P3877" s="1458">
        <v>1.6042874027976635</v>
      </c>
      <c r="Q3877" s="1458">
        <v>0</v>
      </c>
      <c r="R3877" s="1457">
        <v>0</v>
      </c>
      <c r="S3877" s="1456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8</v>
      </c>
      <c r="B3878">
        <v>3791</v>
      </c>
      <c r="C3878" s="1461" t="s">
        <v>115</v>
      </c>
      <c r="D3878" s="1461">
        <v>1062520</v>
      </c>
      <c r="E3878" s="1461">
        <f t="shared" si="202"/>
        <v>1062540</v>
      </c>
      <c r="F3878" s="1460">
        <v>9.43</v>
      </c>
      <c r="G3878" s="1460">
        <v>176</v>
      </c>
      <c r="H3878" s="1460">
        <v>176</v>
      </c>
      <c r="I3878" s="1460">
        <v>7.15</v>
      </c>
      <c r="J3878" s="1460">
        <v>124.12</v>
      </c>
      <c r="K3878" s="1460">
        <v>111057.99</v>
      </c>
      <c r="L3878" s="1460">
        <v>111057.99</v>
      </c>
      <c r="M3878" s="1460">
        <v>8013.34</v>
      </c>
      <c r="N3878" s="1460">
        <v>103044.65</v>
      </c>
      <c r="O3878" s="1463" t="s">
        <v>3054</v>
      </c>
      <c r="P3878" s="1458">
        <v>0</v>
      </c>
      <c r="Q3878" s="1458">
        <v>0</v>
      </c>
      <c r="R3878" s="1457">
        <v>0</v>
      </c>
      <c r="S3878" s="1456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9</v>
      </c>
      <c r="B3879">
        <v>3792</v>
      </c>
      <c r="C3879" s="1461" t="s">
        <v>115</v>
      </c>
      <c r="D3879" s="1461">
        <v>1062540</v>
      </c>
      <c r="E3879" s="1461">
        <f t="shared" si="202"/>
        <v>1062560</v>
      </c>
      <c r="F3879" s="1460">
        <v>5.34</v>
      </c>
      <c r="G3879" s="1460">
        <v>155.1</v>
      </c>
      <c r="H3879" s="1460">
        <v>155.1</v>
      </c>
      <c r="I3879" s="1460">
        <v>5.04</v>
      </c>
      <c r="J3879" s="1460">
        <v>107.64</v>
      </c>
      <c r="K3879" s="1460">
        <v>111213.09</v>
      </c>
      <c r="L3879" s="1460">
        <v>111213.09</v>
      </c>
      <c r="M3879" s="1460">
        <v>8120.98</v>
      </c>
      <c r="N3879" s="1460">
        <v>103092.11</v>
      </c>
      <c r="O3879" s="1463" t="s">
        <v>3054</v>
      </c>
      <c r="P3879" s="1458">
        <v>-1.1840196091341391E-12</v>
      </c>
      <c r="Q3879" s="1458">
        <v>-1.1840196091341391E-12</v>
      </c>
      <c r="R3879" s="1457">
        <v>-1.1840196091341391E-12</v>
      </c>
      <c r="S3879" s="1456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50</v>
      </c>
      <c r="B3880">
        <v>3793</v>
      </c>
      <c r="C3880" s="1461" t="s">
        <v>115</v>
      </c>
      <c r="D3880" s="1461">
        <v>1062560</v>
      </c>
      <c r="E3880" s="1461">
        <f t="shared" si="202"/>
        <v>1062580</v>
      </c>
      <c r="F3880" s="1460">
        <v>9.6300000000000008</v>
      </c>
      <c r="G3880" s="1460">
        <v>152.72</v>
      </c>
      <c r="H3880" s="1460">
        <v>152.72</v>
      </c>
      <c r="I3880" s="1460">
        <v>5.65</v>
      </c>
      <c r="J3880" s="1460">
        <v>102.17</v>
      </c>
      <c r="K3880" s="1460">
        <v>111365.81</v>
      </c>
      <c r="L3880" s="1460">
        <v>111365.81</v>
      </c>
      <c r="M3880" s="1460">
        <v>8223.15</v>
      </c>
      <c r="N3880" s="1460">
        <v>103142.66</v>
      </c>
      <c r="O3880" s="1463" t="s">
        <v>3054</v>
      </c>
      <c r="P3880" s="1458">
        <v>0</v>
      </c>
      <c r="Q3880" s="1458">
        <v>0</v>
      </c>
      <c r="R3880" s="1457">
        <v>0</v>
      </c>
      <c r="S3880" s="1456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1</v>
      </c>
      <c r="B3881">
        <v>3794</v>
      </c>
      <c r="C3881" s="1461" t="s">
        <v>115</v>
      </c>
      <c r="D3881" s="1461">
        <v>1062580</v>
      </c>
      <c r="E3881" s="1461">
        <f t="shared" si="202"/>
        <v>1062600</v>
      </c>
      <c r="F3881" s="1460">
        <v>10.52</v>
      </c>
      <c r="G3881" s="1460">
        <v>201.5</v>
      </c>
      <c r="H3881" s="1460">
        <v>201.5</v>
      </c>
      <c r="I3881" s="1460">
        <v>0</v>
      </c>
      <c r="J3881" s="1460">
        <v>56.49</v>
      </c>
      <c r="K3881" s="1460">
        <v>111567.31</v>
      </c>
      <c r="L3881" s="1460">
        <v>111567.31</v>
      </c>
      <c r="M3881" s="1460">
        <v>8279.6299999999992</v>
      </c>
      <c r="N3881" s="1460">
        <v>103287.67</v>
      </c>
      <c r="O3881" s="1463" t="s">
        <v>3054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2</v>
      </c>
      <c r="B3882">
        <v>3795</v>
      </c>
      <c r="C3882" s="1461" t="s">
        <v>115</v>
      </c>
      <c r="D3882" s="1461">
        <v>1062600</v>
      </c>
      <c r="E3882" s="1461">
        <f t="shared" si="202"/>
        <v>1062620</v>
      </c>
      <c r="F3882" s="1460">
        <v>12.4</v>
      </c>
      <c r="G3882" s="1460">
        <v>229.19</v>
      </c>
      <c r="H3882" s="1460">
        <v>229.19</v>
      </c>
      <c r="I3882" s="1460">
        <v>1.6</v>
      </c>
      <c r="J3882" s="1460">
        <v>15.97</v>
      </c>
      <c r="K3882" s="1460">
        <v>111796.5</v>
      </c>
      <c r="L3882" s="1460">
        <v>111796.5</v>
      </c>
      <c r="M3882" s="1460">
        <v>8295.61</v>
      </c>
      <c r="N3882" s="1460">
        <v>103500.89</v>
      </c>
      <c r="O3882" s="1463" t="s">
        <v>3054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3</v>
      </c>
      <c r="B3883">
        <v>3796</v>
      </c>
      <c r="C3883" s="1461" t="s">
        <v>115</v>
      </c>
      <c r="D3883" s="1461">
        <v>1062620</v>
      </c>
      <c r="E3883" s="1461">
        <f t="shared" si="202"/>
        <v>1062640</v>
      </c>
      <c r="F3883" s="1460">
        <v>6.99</v>
      </c>
      <c r="G3883" s="1460">
        <v>193.88</v>
      </c>
      <c r="H3883" s="1460">
        <v>193.88</v>
      </c>
      <c r="I3883" s="1460">
        <v>10.89</v>
      </c>
      <c r="J3883" s="1460">
        <v>124.91</v>
      </c>
      <c r="K3883" s="1460">
        <v>111990.37</v>
      </c>
      <c r="L3883" s="1460">
        <v>111990.37</v>
      </c>
      <c r="M3883" s="1460">
        <v>8420.52</v>
      </c>
      <c r="N3883" s="1460">
        <v>103569.86</v>
      </c>
      <c r="O3883" s="1463" t="s">
        <v>3054</v>
      </c>
      <c r="P3883" s="1458">
        <v>-9.7998481838580403E-13</v>
      </c>
      <c r="Q3883" s="1458">
        <v>-9.7998481838580403E-13</v>
      </c>
      <c r="R3883" s="1457">
        <v>-9.7998481838580403E-13</v>
      </c>
      <c r="S3883" s="1456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4</v>
      </c>
      <c r="B3884">
        <v>3797</v>
      </c>
      <c r="C3884" s="1461" t="s">
        <v>115</v>
      </c>
      <c r="D3884" s="1461">
        <v>1062640</v>
      </c>
      <c r="E3884" s="1461">
        <f t="shared" si="202"/>
        <v>1062660</v>
      </c>
      <c r="F3884" s="1460">
        <v>8.24</v>
      </c>
      <c r="G3884" s="1460">
        <v>152.29</v>
      </c>
      <c r="H3884" s="1460">
        <v>152.29</v>
      </c>
      <c r="I3884" s="1460">
        <v>8.98</v>
      </c>
      <c r="J3884" s="1460">
        <v>198.73</v>
      </c>
      <c r="K3884" s="1460">
        <v>112142.67</v>
      </c>
      <c r="L3884" s="1460">
        <v>112142.67</v>
      </c>
      <c r="M3884" s="1460">
        <v>8619.25</v>
      </c>
      <c r="N3884" s="1460">
        <v>103523.42</v>
      </c>
      <c r="O3884" s="1463" t="s">
        <v>3054</v>
      </c>
      <c r="P3884" s="1458">
        <v>6.8349728635094123E-13</v>
      </c>
      <c r="Q3884" s="1458">
        <v>6.8349728635094123E-13</v>
      </c>
      <c r="R3884" s="1457">
        <v>6.8349728635094123E-13</v>
      </c>
      <c r="S3884" s="1456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5</v>
      </c>
      <c r="B3885">
        <v>3798</v>
      </c>
      <c r="C3885" s="1461" t="s">
        <v>115</v>
      </c>
      <c r="D3885" s="1461">
        <v>1062660</v>
      </c>
      <c r="E3885" s="1461">
        <f t="shared" si="202"/>
        <v>1062680</v>
      </c>
      <c r="F3885" s="1460">
        <v>7.08</v>
      </c>
      <c r="G3885" s="1460">
        <v>153.25</v>
      </c>
      <c r="H3885" s="1460">
        <v>153.25</v>
      </c>
      <c r="I3885" s="1460">
        <v>12.06</v>
      </c>
      <c r="J3885" s="1460">
        <v>210.36</v>
      </c>
      <c r="K3885" s="1460">
        <v>112295.91</v>
      </c>
      <c r="L3885" s="1460">
        <v>112295.91</v>
      </c>
      <c r="M3885" s="1460">
        <v>8829.61</v>
      </c>
      <c r="N3885" s="1460">
        <v>103466.31</v>
      </c>
      <c r="O3885" s="1463" t="s">
        <v>3054</v>
      </c>
      <c r="P3885" s="1458">
        <v>-8.3169693973735223E-13</v>
      </c>
      <c r="Q3885" s="1458">
        <v>-8.3169693973735223E-13</v>
      </c>
      <c r="R3885" s="1457">
        <v>-8.3169693973735223E-13</v>
      </c>
      <c r="S3885" s="1456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6</v>
      </c>
      <c r="B3886">
        <v>3799</v>
      </c>
      <c r="C3886" s="1461" t="s">
        <v>115</v>
      </c>
      <c r="D3886" s="1461">
        <v>1062680</v>
      </c>
      <c r="E3886" s="1461">
        <f t="shared" si="202"/>
        <v>1062700</v>
      </c>
      <c r="F3886" s="1460">
        <v>4.8</v>
      </c>
      <c r="G3886" s="1460">
        <v>118.83</v>
      </c>
      <c r="H3886" s="1460">
        <v>118.83</v>
      </c>
      <c r="I3886" s="1460">
        <v>14.28</v>
      </c>
      <c r="J3886" s="1460">
        <v>263.33999999999997</v>
      </c>
      <c r="K3886" s="1460">
        <v>112414.75</v>
      </c>
      <c r="L3886" s="1460">
        <v>112414.75</v>
      </c>
      <c r="M3886" s="1460">
        <v>9092.94</v>
      </c>
      <c r="N3886" s="1460">
        <v>103321.8</v>
      </c>
      <c r="O3886" s="1463" t="s">
        <v>3054</v>
      </c>
      <c r="P3886" s="1458">
        <v>5.0692173234156136E-13</v>
      </c>
      <c r="Q3886" s="1458">
        <v>5.0692173234156136E-13</v>
      </c>
      <c r="R3886" s="1457">
        <v>5.0692173234156136E-13</v>
      </c>
      <c r="S3886" s="1456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7</v>
      </c>
      <c r="B3887">
        <v>3800</v>
      </c>
      <c r="C3887" s="1461" t="s">
        <v>115</v>
      </c>
      <c r="D3887" s="1461">
        <v>1062700</v>
      </c>
      <c r="E3887" s="1461">
        <f t="shared" si="202"/>
        <v>1062720</v>
      </c>
      <c r="F3887" s="1460">
        <v>8.41</v>
      </c>
      <c r="G3887" s="1460">
        <v>135.46</v>
      </c>
      <c r="H3887" s="1460">
        <v>135.46</v>
      </c>
      <c r="I3887" s="1460">
        <v>1.2</v>
      </c>
      <c r="J3887" s="1460">
        <v>128.26</v>
      </c>
      <c r="K3887" s="1460">
        <v>112550.21</v>
      </c>
      <c r="L3887" s="1460">
        <v>112550.21</v>
      </c>
      <c r="M3887" s="1460">
        <v>9221.2099999999991</v>
      </c>
      <c r="N3887" s="1460">
        <v>103329</v>
      </c>
      <c r="O3887" s="1463" t="s">
        <v>3054</v>
      </c>
      <c r="P3887" s="1458">
        <v>0</v>
      </c>
      <c r="Q3887" s="1458">
        <v>0</v>
      </c>
      <c r="R3887" s="1457">
        <v>0</v>
      </c>
      <c r="S3887" s="1456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8</v>
      </c>
      <c r="B3888">
        <v>3801</v>
      </c>
      <c r="C3888" s="1461" t="s">
        <v>115</v>
      </c>
      <c r="D3888" s="1461">
        <v>1062720</v>
      </c>
      <c r="E3888" s="1461">
        <f t="shared" si="202"/>
        <v>1062740</v>
      </c>
      <c r="F3888" s="1460">
        <v>21.96</v>
      </c>
      <c r="G3888" s="1460">
        <v>303.64999999999998</v>
      </c>
      <c r="H3888" s="1460">
        <v>303.64999999999998</v>
      </c>
      <c r="I3888" s="1460">
        <v>0</v>
      </c>
      <c r="J3888" s="1460">
        <v>12.02</v>
      </c>
      <c r="K3888" s="1460">
        <v>112853.86</v>
      </c>
      <c r="L3888" s="1460">
        <v>112853.86</v>
      </c>
      <c r="M3888" s="1460">
        <v>9233.23</v>
      </c>
      <c r="N3888" s="1460">
        <v>103620.63</v>
      </c>
      <c r="O3888" s="1463" t="s">
        <v>3054</v>
      </c>
      <c r="P3888" s="1458">
        <v>4.3593150398086011E-13</v>
      </c>
      <c r="Q3888" s="1458">
        <v>4.3593150398086011E-13</v>
      </c>
      <c r="R3888" s="1457">
        <v>4.3593150398086011E-13</v>
      </c>
      <c r="S3888" s="1456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9</v>
      </c>
      <c r="B3889">
        <v>3802</v>
      </c>
      <c r="C3889" s="1461" t="s">
        <v>115</v>
      </c>
      <c r="D3889" s="1461">
        <v>1062740</v>
      </c>
      <c r="E3889" s="1461">
        <f t="shared" si="202"/>
        <v>1062760</v>
      </c>
      <c r="F3889" s="1460">
        <v>11.13</v>
      </c>
      <c r="G3889" s="1460">
        <v>321.82</v>
      </c>
      <c r="H3889" s="1460">
        <v>321.82</v>
      </c>
      <c r="I3889" s="1460">
        <v>0</v>
      </c>
      <c r="J3889" s="1460">
        <v>0</v>
      </c>
      <c r="K3889" s="1460">
        <v>113175.67999999999</v>
      </c>
      <c r="L3889" s="1460">
        <v>113175.67999999999</v>
      </c>
      <c r="M3889" s="1460">
        <v>9233.23</v>
      </c>
      <c r="N3889" s="1460">
        <v>103942.45</v>
      </c>
      <c r="O3889" s="1463" t="s">
        <v>3054</v>
      </c>
      <c r="P3889" s="1458">
        <v>-1.0217716134997783E-12</v>
      </c>
      <c r="Q3889" s="1458">
        <v>-1.0217716134997783E-12</v>
      </c>
      <c r="R3889" s="1457">
        <v>-1.0217716134997783E-12</v>
      </c>
      <c r="S3889" s="1456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60</v>
      </c>
      <c r="B3890">
        <v>3803</v>
      </c>
      <c r="C3890" s="1461" t="s">
        <v>115</v>
      </c>
      <c r="D3890" s="1461">
        <v>1062760</v>
      </c>
      <c r="E3890" s="1461">
        <f t="shared" si="202"/>
        <v>1062780</v>
      </c>
      <c r="F3890" s="1460">
        <v>7.86</v>
      </c>
      <c r="G3890" s="1460">
        <v>189.81</v>
      </c>
      <c r="H3890" s="1460">
        <v>189.81</v>
      </c>
      <c r="I3890" s="1460">
        <v>0</v>
      </c>
      <c r="J3890" s="1460">
        <v>0.08</v>
      </c>
      <c r="K3890" s="1460">
        <v>113365.49</v>
      </c>
      <c r="L3890" s="1460">
        <v>113365.49</v>
      </c>
      <c r="M3890" s="1460">
        <v>9233.31</v>
      </c>
      <c r="N3890" s="1460">
        <v>104132.18</v>
      </c>
      <c r="O3890" s="1463" t="s">
        <v>3054</v>
      </c>
      <c r="P3890" s="1458">
        <v>8.9030387761330768E-13</v>
      </c>
      <c r="Q3890" s="1458">
        <v>8.9030387761330768E-13</v>
      </c>
      <c r="R3890" s="1457">
        <v>8.9030387761330768E-13</v>
      </c>
      <c r="S3890" s="1456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1</v>
      </c>
      <c r="B3891">
        <v>3804</v>
      </c>
      <c r="C3891" s="1461" t="s">
        <v>115</v>
      </c>
      <c r="D3891" s="1461">
        <v>1062780</v>
      </c>
      <c r="E3891" s="1461">
        <f t="shared" si="202"/>
        <v>1062800</v>
      </c>
      <c r="F3891" s="1460">
        <v>6.67</v>
      </c>
      <c r="G3891" s="1460">
        <v>143.51</v>
      </c>
      <c r="H3891" s="1460">
        <v>143.51</v>
      </c>
      <c r="I3891" s="1460">
        <v>0.09</v>
      </c>
      <c r="J3891" s="1460">
        <v>1.04</v>
      </c>
      <c r="K3891" s="1460">
        <v>113509</v>
      </c>
      <c r="L3891" s="1460">
        <v>113509</v>
      </c>
      <c r="M3891" s="1460">
        <v>9234.36</v>
      </c>
      <c r="N3891" s="1460">
        <v>104274.65</v>
      </c>
      <c r="O3891" s="1463" t="s">
        <v>3054</v>
      </c>
      <c r="P3891" s="1458">
        <v>1.1403920767359334E-12</v>
      </c>
      <c r="Q3891" s="1458">
        <v>1.1403920767359334E-12</v>
      </c>
      <c r="R3891" s="1457">
        <v>1.1403920767359334E-12</v>
      </c>
      <c r="S3891" s="1456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30" x14ac:dyDescent="0.25">
      <c r="A3892">
        <v>3862</v>
      </c>
      <c r="B3892">
        <v>3805</v>
      </c>
      <c r="C3892" s="1461" t="s">
        <v>115</v>
      </c>
      <c r="D3892" s="1461">
        <v>1062800</v>
      </c>
      <c r="E3892" s="1461">
        <f t="shared" si="202"/>
        <v>1062820</v>
      </c>
      <c r="F3892" s="1460">
        <v>5.41</v>
      </c>
      <c r="G3892" s="1460">
        <v>120.8</v>
      </c>
      <c r="H3892" s="1460">
        <v>120.8</v>
      </c>
      <c r="I3892" s="1460">
        <v>0.77</v>
      </c>
      <c r="J3892" s="1460">
        <v>8.66</v>
      </c>
      <c r="K3892" s="1460">
        <v>113629.8</v>
      </c>
      <c r="L3892" s="1460">
        <v>113629.8</v>
      </c>
      <c r="M3892" s="1460">
        <v>9243.01</v>
      </c>
      <c r="N3892" s="1460">
        <v>104386.78</v>
      </c>
      <c r="O3892" s="1463" t="s">
        <v>3053</v>
      </c>
      <c r="P3892" s="1458">
        <v>-1.7983277189171623E-12</v>
      </c>
      <c r="Q3892" s="1458">
        <v>-1.7983277189171623E-12</v>
      </c>
      <c r="R3892" s="1457">
        <v>-1.7983277189171623E-12</v>
      </c>
      <c r="S3892" s="1456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3</v>
      </c>
      <c r="B3893">
        <v>3806</v>
      </c>
      <c r="C3893" s="1461" t="s">
        <v>115</v>
      </c>
      <c r="D3893" s="1461">
        <v>1062820</v>
      </c>
      <c r="E3893" s="1461">
        <f t="shared" si="202"/>
        <v>1062840</v>
      </c>
      <c r="F3893" s="1460">
        <v>5.49</v>
      </c>
      <c r="G3893" s="1460">
        <v>110.13</v>
      </c>
      <c r="H3893" s="1460">
        <v>110.13</v>
      </c>
      <c r="I3893" s="1460">
        <v>0.34</v>
      </c>
      <c r="J3893" s="1460">
        <v>10.88</v>
      </c>
      <c r="K3893" s="1460">
        <v>113739.93</v>
      </c>
      <c r="L3893" s="1460">
        <v>113739.93</v>
      </c>
      <c r="M3893" s="1460">
        <v>9253.89</v>
      </c>
      <c r="N3893" s="1460">
        <v>104486.04</v>
      </c>
      <c r="O3893" s="1463" t="s">
        <v>3053</v>
      </c>
      <c r="P3893" s="1458">
        <v>0.5006743322567061</v>
      </c>
      <c r="Q3893" s="1458">
        <v>-8.6806690006048494E-13</v>
      </c>
      <c r="R3893" s="1457">
        <v>-8.6806690006048494E-13</v>
      </c>
      <c r="S3893" s="1456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4</v>
      </c>
      <c r="B3894">
        <v>3807</v>
      </c>
      <c r="C3894" s="1461" t="s">
        <v>115</v>
      </c>
      <c r="D3894" s="1461">
        <v>1062840</v>
      </c>
      <c r="E3894" s="1461">
        <f t="shared" si="202"/>
        <v>1062860</v>
      </c>
      <c r="F3894" s="1460">
        <v>9.17</v>
      </c>
      <c r="G3894" s="1460">
        <v>146.62</v>
      </c>
      <c r="H3894" s="1460">
        <v>146.62</v>
      </c>
      <c r="I3894" s="1460">
        <v>0</v>
      </c>
      <c r="J3894" s="1460">
        <v>3.39</v>
      </c>
      <c r="K3894" s="1460">
        <v>113886.55</v>
      </c>
      <c r="L3894" s="1460">
        <v>113886.55</v>
      </c>
      <c r="M3894" s="1460">
        <v>9257.27</v>
      </c>
      <c r="N3894" s="1460">
        <v>104629.28</v>
      </c>
      <c r="O3894" s="1463" t="s">
        <v>3053</v>
      </c>
      <c r="P3894" s="1458">
        <v>5.0868516090070592E-13</v>
      </c>
      <c r="Q3894" s="1458">
        <v>5.0868516090070592E-13</v>
      </c>
      <c r="R3894" s="1457">
        <v>5.0868516090070592E-13</v>
      </c>
      <c r="S3894" s="1456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5</v>
      </c>
      <c r="B3895">
        <v>3808</v>
      </c>
      <c r="C3895" s="1461" t="s">
        <v>115</v>
      </c>
      <c r="D3895" s="1461">
        <v>1062860</v>
      </c>
      <c r="E3895" s="1461">
        <f t="shared" si="202"/>
        <v>1062880</v>
      </c>
      <c r="F3895" s="1460">
        <v>10.1</v>
      </c>
      <c r="G3895" s="1460">
        <v>192.66</v>
      </c>
      <c r="H3895" s="1460">
        <v>192.66</v>
      </c>
      <c r="I3895" s="1460">
        <v>0</v>
      </c>
      <c r="J3895" s="1460">
        <v>0</v>
      </c>
      <c r="K3895" s="1460">
        <v>114079.21</v>
      </c>
      <c r="L3895" s="1460">
        <v>114079.21</v>
      </c>
      <c r="M3895" s="1460">
        <v>9257.27</v>
      </c>
      <c r="N3895" s="1460">
        <v>104821.93</v>
      </c>
      <c r="O3895" s="1463" t="s">
        <v>3053</v>
      </c>
      <c r="P3895" s="1458">
        <v>104.18536782422248</v>
      </c>
      <c r="Q3895" s="1458">
        <v>22.951343707148855</v>
      </c>
      <c r="R3895" s="1457">
        <v>0</v>
      </c>
      <c r="S3895" s="1456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6</v>
      </c>
      <c r="B3896">
        <v>3809</v>
      </c>
      <c r="C3896" s="1461" t="s">
        <v>115</v>
      </c>
      <c r="D3896" s="1461">
        <v>1062880</v>
      </c>
      <c r="E3896" s="1461">
        <f t="shared" si="202"/>
        <v>1062900</v>
      </c>
      <c r="F3896" s="1460">
        <v>4.84</v>
      </c>
      <c r="G3896" s="1460">
        <v>149.02000000000001</v>
      </c>
      <c r="H3896" s="1460">
        <v>149.02000000000001</v>
      </c>
      <c r="I3896" s="1460">
        <v>0.02</v>
      </c>
      <c r="J3896" s="1460">
        <v>0.22</v>
      </c>
      <c r="K3896" s="1460">
        <v>114228.23</v>
      </c>
      <c r="L3896" s="1460">
        <v>114228.23</v>
      </c>
      <c r="M3896" s="1460">
        <v>9257.5</v>
      </c>
      <c r="N3896" s="1460">
        <v>104970.73</v>
      </c>
      <c r="O3896" s="1463" t="s">
        <v>3053</v>
      </c>
      <c r="P3896" s="1458">
        <v>106.40818369720284</v>
      </c>
      <c r="Q3896" s="1458">
        <v>33.401222800914596</v>
      </c>
      <c r="R3896" s="1457">
        <v>2.3477175613332109</v>
      </c>
      <c r="S3896" s="1456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7</v>
      </c>
      <c r="B3897">
        <v>3810</v>
      </c>
      <c r="C3897" s="1461" t="s">
        <v>115</v>
      </c>
      <c r="D3897" s="1461">
        <v>1062900</v>
      </c>
      <c r="E3897" s="1461">
        <f t="shared" si="202"/>
        <v>1062920</v>
      </c>
      <c r="F3897" s="1460">
        <v>5.31</v>
      </c>
      <c r="G3897" s="1460">
        <v>101.52</v>
      </c>
      <c r="H3897" s="1460">
        <v>101.52</v>
      </c>
      <c r="I3897" s="1460">
        <v>0.13</v>
      </c>
      <c r="J3897" s="1460">
        <v>1.5</v>
      </c>
      <c r="K3897" s="1460">
        <v>114329.76</v>
      </c>
      <c r="L3897" s="1460">
        <v>114329.76</v>
      </c>
      <c r="M3897" s="1460">
        <v>9259</v>
      </c>
      <c r="N3897" s="1460">
        <v>105070.76</v>
      </c>
      <c r="O3897" s="1463" t="s">
        <v>3053</v>
      </c>
      <c r="P3897" s="1458">
        <v>82.426853670743895</v>
      </c>
      <c r="Q3897" s="1458">
        <v>20.73202821399207</v>
      </c>
      <c r="R3897" s="1457">
        <v>0</v>
      </c>
      <c r="S3897" s="1456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8</v>
      </c>
      <c r="B3898">
        <v>3811</v>
      </c>
      <c r="C3898" s="1461" t="s">
        <v>115</v>
      </c>
      <c r="D3898" s="1461">
        <v>1062920</v>
      </c>
      <c r="E3898" s="1461">
        <f t="shared" si="202"/>
        <v>1062940</v>
      </c>
      <c r="F3898" s="1460">
        <v>6.18</v>
      </c>
      <c r="G3898" s="1460">
        <v>114.92</v>
      </c>
      <c r="H3898" s="1460">
        <v>114.92</v>
      </c>
      <c r="I3898" s="1460">
        <v>0.23</v>
      </c>
      <c r="J3898" s="1460">
        <v>3.59</v>
      </c>
      <c r="K3898" s="1460">
        <v>114444.68</v>
      </c>
      <c r="L3898" s="1460">
        <v>114444.68</v>
      </c>
      <c r="M3898" s="1460">
        <v>9262.59</v>
      </c>
      <c r="N3898" s="1460">
        <v>105182.09</v>
      </c>
      <c r="O3898" s="1463" t="s">
        <v>3053</v>
      </c>
      <c r="P3898" s="1458">
        <v>78.696930861697723</v>
      </c>
      <c r="Q3898" s="1458">
        <v>30.012839175684547</v>
      </c>
      <c r="R3898" s="1457">
        <v>0.38779669623129659</v>
      </c>
      <c r="S3898" s="1456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9</v>
      </c>
      <c r="B3899">
        <v>3812</v>
      </c>
      <c r="C3899" s="1461" t="s">
        <v>115</v>
      </c>
      <c r="D3899" s="1461">
        <v>1062940</v>
      </c>
      <c r="E3899" s="1461">
        <f t="shared" si="202"/>
        <v>1062960</v>
      </c>
      <c r="F3899" s="1460">
        <v>4.62</v>
      </c>
      <c r="G3899" s="1460">
        <v>108.04</v>
      </c>
      <c r="H3899" s="1460">
        <v>108.04</v>
      </c>
      <c r="I3899" s="1460">
        <v>2.87</v>
      </c>
      <c r="J3899" s="1460">
        <v>31.04</v>
      </c>
      <c r="K3899" s="1460">
        <v>114552.71</v>
      </c>
      <c r="L3899" s="1460">
        <v>114552.71</v>
      </c>
      <c r="M3899" s="1460">
        <v>9293.6299999999992</v>
      </c>
      <c r="N3899" s="1460">
        <v>105259.08</v>
      </c>
      <c r="O3899" s="1463" t="s">
        <v>3053</v>
      </c>
      <c r="P3899" s="1458">
        <v>68.321275491618891</v>
      </c>
      <c r="Q3899" s="1458">
        <v>3.7516009887275241</v>
      </c>
      <c r="R3899" s="1457">
        <v>2.0767405590623951E-12</v>
      </c>
      <c r="S3899" s="1456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70</v>
      </c>
      <c r="B3900">
        <v>3813</v>
      </c>
      <c r="C3900" s="1461" t="s">
        <v>115</v>
      </c>
      <c r="D3900" s="1461">
        <v>1062960</v>
      </c>
      <c r="E3900" s="1461">
        <f t="shared" si="202"/>
        <v>1062980</v>
      </c>
      <c r="F3900" s="1460">
        <v>1.91</v>
      </c>
      <c r="G3900" s="1460">
        <v>65.25</v>
      </c>
      <c r="H3900" s="1460">
        <v>65.25</v>
      </c>
      <c r="I3900" s="1460">
        <v>2.77</v>
      </c>
      <c r="J3900" s="1460">
        <v>56.4</v>
      </c>
      <c r="K3900" s="1460">
        <v>114617.96</v>
      </c>
      <c r="L3900" s="1460">
        <v>114617.96</v>
      </c>
      <c r="M3900" s="1460">
        <v>9350.0300000000007</v>
      </c>
      <c r="N3900" s="1460">
        <v>105267.93</v>
      </c>
      <c r="O3900" s="1463" t="s">
        <v>3053</v>
      </c>
      <c r="P3900" s="1458">
        <v>27.296219674041811</v>
      </c>
      <c r="Q3900" s="1458">
        <v>-2.9522831699424649E-12</v>
      </c>
      <c r="R3900" s="1457">
        <v>-2.9522831699424649E-12</v>
      </c>
      <c r="S3900" s="1456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1</v>
      </c>
      <c r="B3901">
        <v>3814</v>
      </c>
      <c r="C3901" s="1461" t="s">
        <v>115</v>
      </c>
      <c r="D3901" s="1461">
        <v>1062980</v>
      </c>
      <c r="E3901" s="1461">
        <f t="shared" si="202"/>
        <v>1063000</v>
      </c>
      <c r="F3901" s="1460">
        <v>2.44</v>
      </c>
      <c r="G3901" s="1460">
        <v>43.5</v>
      </c>
      <c r="H3901" s="1460">
        <v>43.5</v>
      </c>
      <c r="I3901" s="1460">
        <v>0.39</v>
      </c>
      <c r="J3901" s="1460">
        <v>31.55</v>
      </c>
      <c r="K3901" s="1460">
        <v>114661.46</v>
      </c>
      <c r="L3901" s="1460">
        <v>114661.46</v>
      </c>
      <c r="M3901" s="1460">
        <v>9381.58</v>
      </c>
      <c r="N3901" s="1460">
        <v>105279.88</v>
      </c>
      <c r="O3901" s="1463" t="s">
        <v>3053</v>
      </c>
      <c r="P3901" s="1458">
        <v>16.263966518023473</v>
      </c>
      <c r="Q3901" s="1458">
        <v>-2.8803268070430332E-12</v>
      </c>
      <c r="R3901" s="1457">
        <v>-2.8803268070430332E-12</v>
      </c>
      <c r="S3901" s="1456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2</v>
      </c>
      <c r="B3902">
        <v>3815</v>
      </c>
      <c r="C3902" s="1461" t="s">
        <v>115</v>
      </c>
      <c r="D3902" s="1461">
        <v>1063000</v>
      </c>
      <c r="E3902" s="1461">
        <f t="shared" si="202"/>
        <v>1063020</v>
      </c>
      <c r="F3902" s="1460">
        <v>4.05</v>
      </c>
      <c r="G3902" s="1460">
        <v>64.97</v>
      </c>
      <c r="H3902" s="1460">
        <v>64.97</v>
      </c>
      <c r="I3902" s="1460">
        <v>0.04</v>
      </c>
      <c r="J3902" s="1460">
        <v>4.26</v>
      </c>
      <c r="K3902" s="1460">
        <v>114726.43</v>
      </c>
      <c r="L3902" s="1460">
        <v>114726.43</v>
      </c>
      <c r="M3902" s="1460">
        <v>9385.84</v>
      </c>
      <c r="N3902" s="1460">
        <v>105340.59</v>
      </c>
      <c r="O3902" s="1463" t="s">
        <v>3053</v>
      </c>
      <c r="P3902" s="1458">
        <v>26.396487818190387</v>
      </c>
      <c r="Q3902" s="1458">
        <v>0.2079855864174121</v>
      </c>
      <c r="R3902" s="1457">
        <v>0</v>
      </c>
      <c r="S3902" s="1456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3</v>
      </c>
      <c r="B3903">
        <v>3816</v>
      </c>
      <c r="C3903" s="1461" t="s">
        <v>115</v>
      </c>
      <c r="D3903" s="1461">
        <v>1063020</v>
      </c>
      <c r="E3903" s="1461">
        <f t="shared" si="202"/>
        <v>1063040</v>
      </c>
      <c r="F3903" s="1460">
        <v>3.62</v>
      </c>
      <c r="G3903" s="1460">
        <v>76.790000000000006</v>
      </c>
      <c r="H3903" s="1460">
        <v>76.790000000000006</v>
      </c>
      <c r="I3903" s="1460">
        <v>0.04</v>
      </c>
      <c r="J3903" s="1460">
        <v>0.79</v>
      </c>
      <c r="K3903" s="1460">
        <v>114803.23</v>
      </c>
      <c r="L3903" s="1460">
        <v>114803.23</v>
      </c>
      <c r="M3903" s="1460">
        <v>9386.64</v>
      </c>
      <c r="N3903" s="1460">
        <v>105416.59</v>
      </c>
      <c r="O3903" s="1463" t="s">
        <v>3053</v>
      </c>
      <c r="P3903" s="1458">
        <v>35.37762608371068</v>
      </c>
      <c r="Q3903" s="1458">
        <v>1.3852077424433966E-12</v>
      </c>
      <c r="R3903" s="1457">
        <v>1.3852077424433966E-12</v>
      </c>
      <c r="S3903" s="1456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4</v>
      </c>
      <c r="B3904">
        <v>3817</v>
      </c>
      <c r="C3904" s="1461" t="s">
        <v>115</v>
      </c>
      <c r="D3904" s="1461">
        <v>1063040</v>
      </c>
      <c r="E3904" s="1461">
        <f t="shared" si="202"/>
        <v>1063060</v>
      </c>
      <c r="F3904" s="1460">
        <v>4.91</v>
      </c>
      <c r="G3904" s="1460">
        <v>85.36</v>
      </c>
      <c r="H3904" s="1460">
        <v>85.36</v>
      </c>
      <c r="I3904" s="1460">
        <v>0</v>
      </c>
      <c r="J3904" s="1460">
        <v>0.41</v>
      </c>
      <c r="K3904" s="1460">
        <v>114888.59</v>
      </c>
      <c r="L3904" s="1460">
        <v>114888.59</v>
      </c>
      <c r="M3904" s="1460">
        <v>9387.0400000000009</v>
      </c>
      <c r="N3904" s="1460">
        <v>105501.55</v>
      </c>
      <c r="O3904" s="1463" t="s">
        <v>3053</v>
      </c>
      <c r="P3904" s="1458">
        <v>53.674006242707115</v>
      </c>
      <c r="Q3904" s="1458">
        <v>7.3185843377309432</v>
      </c>
      <c r="R3904" s="1457">
        <v>0</v>
      </c>
      <c r="S3904" s="1456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5</v>
      </c>
      <c r="B3905">
        <v>3818</v>
      </c>
      <c r="C3905" s="1461" t="s">
        <v>115</v>
      </c>
      <c r="D3905" s="1461">
        <v>1063060</v>
      </c>
      <c r="E3905" s="1461">
        <f t="shared" ref="E3905:E3968" si="205">D3906</f>
        <v>1063080</v>
      </c>
      <c r="F3905" s="1460">
        <v>4.6399999999999997</v>
      </c>
      <c r="G3905" s="1460">
        <v>95.4</v>
      </c>
      <c r="H3905" s="1460">
        <v>95.4</v>
      </c>
      <c r="I3905" s="1460">
        <v>0</v>
      </c>
      <c r="J3905" s="1460">
        <v>0</v>
      </c>
      <c r="K3905" s="1460">
        <v>114983.99</v>
      </c>
      <c r="L3905" s="1460">
        <v>114983.99</v>
      </c>
      <c r="M3905" s="1460">
        <v>9387.0400000000009</v>
      </c>
      <c r="N3905" s="1460">
        <v>105596.95</v>
      </c>
      <c r="O3905" s="1463" t="s">
        <v>3053</v>
      </c>
      <c r="P3905" s="1458">
        <v>59.989571934428007</v>
      </c>
      <c r="Q3905" s="1458">
        <v>17.631700963254247</v>
      </c>
      <c r="R3905" s="1457">
        <v>0.34813570045140241</v>
      </c>
      <c r="S3905" s="1456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6</v>
      </c>
      <c r="B3906">
        <v>3819</v>
      </c>
      <c r="C3906" s="1461" t="s">
        <v>115</v>
      </c>
      <c r="D3906" s="1461">
        <v>1063080</v>
      </c>
      <c r="E3906" s="1461">
        <f t="shared" si="205"/>
        <v>1063100</v>
      </c>
      <c r="F3906" s="1460">
        <v>6.21</v>
      </c>
      <c r="G3906" s="1460">
        <v>108.83</v>
      </c>
      <c r="H3906" s="1460">
        <v>108.83</v>
      </c>
      <c r="I3906" s="1460">
        <v>0</v>
      </c>
      <c r="J3906" s="1460">
        <v>0</v>
      </c>
      <c r="K3906" s="1460">
        <v>115092.82</v>
      </c>
      <c r="L3906" s="1460">
        <v>115092.82</v>
      </c>
      <c r="M3906" s="1460">
        <v>9387.0400000000009</v>
      </c>
      <c r="N3906" s="1460">
        <v>105705.78</v>
      </c>
      <c r="O3906" s="1463" t="s">
        <v>3053</v>
      </c>
      <c r="P3906" s="1458">
        <v>34.561954326912115</v>
      </c>
      <c r="Q3906" s="1458">
        <v>0</v>
      </c>
      <c r="R3906" s="1457">
        <v>0</v>
      </c>
      <c r="S3906" s="1456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7</v>
      </c>
      <c r="B3907">
        <v>3820</v>
      </c>
      <c r="C3907" s="1461" t="s">
        <v>115</v>
      </c>
      <c r="D3907" s="1461">
        <v>1063100</v>
      </c>
      <c r="E3907" s="1461">
        <f t="shared" si="205"/>
        <v>1063120</v>
      </c>
      <c r="F3907" s="1460">
        <v>3.72</v>
      </c>
      <c r="G3907" s="1460">
        <v>99.29</v>
      </c>
      <c r="H3907" s="1460">
        <v>99.29</v>
      </c>
      <c r="I3907" s="1460">
        <v>0</v>
      </c>
      <c r="J3907" s="1460">
        <v>0</v>
      </c>
      <c r="K3907" s="1460">
        <v>115192.11</v>
      </c>
      <c r="L3907" s="1460">
        <v>115192.11</v>
      </c>
      <c r="M3907" s="1460">
        <v>9387.0400000000009</v>
      </c>
      <c r="N3907" s="1460">
        <v>105805.06</v>
      </c>
      <c r="O3907" s="1463" t="s">
        <v>3053</v>
      </c>
      <c r="P3907" s="1458">
        <v>-1.3386027140638915E-12</v>
      </c>
      <c r="Q3907" s="1458">
        <v>-1.3386027140638915E-12</v>
      </c>
      <c r="R3907" s="1457">
        <v>-1.3386027140638915E-12</v>
      </c>
      <c r="S3907" s="1456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45" x14ac:dyDescent="0.25">
      <c r="A3908">
        <v>3878</v>
      </c>
      <c r="B3908">
        <v>3821</v>
      </c>
      <c r="C3908" s="1461" t="s">
        <v>115</v>
      </c>
      <c r="D3908" s="1461">
        <v>1063120</v>
      </c>
      <c r="E3908" s="1461">
        <f t="shared" si="205"/>
        <v>1063140</v>
      </c>
      <c r="F3908" s="1460">
        <v>5.33</v>
      </c>
      <c r="G3908" s="1460">
        <v>90.39</v>
      </c>
      <c r="H3908" s="1460">
        <v>90.39</v>
      </c>
      <c r="I3908" s="1460">
        <v>0</v>
      </c>
      <c r="J3908" s="1460">
        <v>0</v>
      </c>
      <c r="K3908" s="1460">
        <v>115282.49</v>
      </c>
      <c r="L3908" s="1460">
        <v>115282.49</v>
      </c>
      <c r="M3908" s="1460">
        <v>9387.0400000000009</v>
      </c>
      <c r="N3908" s="1460">
        <v>105895.45</v>
      </c>
      <c r="O3908" s="1463" t="s">
        <v>3054</v>
      </c>
      <c r="P3908" s="1458">
        <v>0</v>
      </c>
      <c r="Q3908" s="1458">
        <v>0</v>
      </c>
      <c r="R3908" s="1457">
        <v>0</v>
      </c>
      <c r="S3908" s="1456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9</v>
      </c>
      <c r="B3909">
        <v>3822</v>
      </c>
      <c r="C3909" s="1461" t="s">
        <v>115</v>
      </c>
      <c r="D3909" s="1461">
        <v>1063140</v>
      </c>
      <c r="E3909" s="1461">
        <f t="shared" si="205"/>
        <v>1063160</v>
      </c>
      <c r="F3909" s="1460">
        <v>7.38</v>
      </c>
      <c r="G3909" s="1460">
        <v>126.61</v>
      </c>
      <c r="H3909" s="1460">
        <v>126.61</v>
      </c>
      <c r="I3909" s="1460">
        <v>0</v>
      </c>
      <c r="J3909" s="1460">
        <v>0</v>
      </c>
      <c r="K3909" s="1460">
        <v>115409.1</v>
      </c>
      <c r="L3909" s="1460">
        <v>115409.1</v>
      </c>
      <c r="M3909" s="1460">
        <v>9387.0400000000009</v>
      </c>
      <c r="N3909" s="1460">
        <v>106022.05</v>
      </c>
      <c r="O3909" s="1463" t="s">
        <v>3054</v>
      </c>
      <c r="P3909" s="1458">
        <v>7.7144420069205047E-13</v>
      </c>
      <c r="Q3909" s="1458">
        <v>7.7144420069205047E-13</v>
      </c>
      <c r="R3909" s="1457">
        <v>7.7144420069205047E-13</v>
      </c>
      <c r="S3909" s="1456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80</v>
      </c>
      <c r="B3910">
        <v>3823</v>
      </c>
      <c r="C3910" s="1461" t="s">
        <v>115</v>
      </c>
      <c r="D3910" s="1461">
        <v>1063160</v>
      </c>
      <c r="E3910" s="1461">
        <f t="shared" si="205"/>
        <v>1063180</v>
      </c>
      <c r="F3910" s="1460">
        <v>4.3</v>
      </c>
      <c r="G3910" s="1460">
        <v>116.35</v>
      </c>
      <c r="H3910" s="1460">
        <v>116.35</v>
      </c>
      <c r="I3910" s="1460">
        <v>0</v>
      </c>
      <c r="J3910" s="1460">
        <v>0</v>
      </c>
      <c r="K3910" s="1460">
        <v>115525.44</v>
      </c>
      <c r="L3910" s="1460">
        <v>115525.44</v>
      </c>
      <c r="M3910" s="1460">
        <v>9387.0400000000009</v>
      </c>
      <c r="N3910" s="1460">
        <v>106138.4</v>
      </c>
      <c r="O3910" s="1463" t="s">
        <v>3054</v>
      </c>
      <c r="P3910" s="1458">
        <v>0</v>
      </c>
      <c r="Q3910" s="1458">
        <v>0</v>
      </c>
      <c r="R3910" s="1457">
        <v>0</v>
      </c>
      <c r="S3910" s="1456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1</v>
      </c>
      <c r="B3911">
        <v>3824</v>
      </c>
      <c r="C3911" s="1461" t="s">
        <v>115</v>
      </c>
      <c r="D3911" s="1461">
        <v>1063180</v>
      </c>
      <c r="E3911" s="1461">
        <f t="shared" si="205"/>
        <v>1063200</v>
      </c>
      <c r="F3911" s="1460">
        <v>4.17</v>
      </c>
      <c r="G3911" s="1460">
        <v>84.76</v>
      </c>
      <c r="H3911" s="1460">
        <v>84.76</v>
      </c>
      <c r="I3911" s="1460">
        <v>0.11</v>
      </c>
      <c r="J3911" s="1460">
        <v>1.1200000000000001</v>
      </c>
      <c r="K3911" s="1460">
        <v>115610.2</v>
      </c>
      <c r="L3911" s="1460">
        <v>115610.2</v>
      </c>
      <c r="M3911" s="1460">
        <v>9388.16</v>
      </c>
      <c r="N3911" s="1460">
        <v>106222.04</v>
      </c>
      <c r="O3911" s="1463" t="s">
        <v>3054</v>
      </c>
      <c r="P3911" s="1458">
        <v>-8.6373665589285084E-13</v>
      </c>
      <c r="Q3911" s="1458">
        <v>-8.6373665589285084E-13</v>
      </c>
      <c r="R3911" s="1457">
        <v>-8.6373665589285084E-13</v>
      </c>
      <c r="S3911" s="1456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2</v>
      </c>
      <c r="B3912">
        <v>3825</v>
      </c>
      <c r="C3912" s="1461" t="s">
        <v>115</v>
      </c>
      <c r="D3912" s="1461">
        <v>1063200</v>
      </c>
      <c r="E3912" s="1461">
        <f t="shared" si="205"/>
        <v>1063220</v>
      </c>
      <c r="F3912" s="1460">
        <v>7.51</v>
      </c>
      <c r="G3912" s="1460">
        <v>117.74</v>
      </c>
      <c r="H3912" s="1460">
        <v>117.74</v>
      </c>
      <c r="I3912" s="1460">
        <v>0.01</v>
      </c>
      <c r="J3912" s="1460">
        <v>1.19</v>
      </c>
      <c r="K3912" s="1460">
        <v>115727.94</v>
      </c>
      <c r="L3912" s="1460">
        <v>115727.94</v>
      </c>
      <c r="M3912" s="1460">
        <v>9389.35</v>
      </c>
      <c r="N3912" s="1460">
        <v>106338.59</v>
      </c>
      <c r="O3912" s="1463" t="s">
        <v>3054</v>
      </c>
      <c r="P3912" s="1458">
        <v>7.7823452009333565E-13</v>
      </c>
      <c r="Q3912" s="1458">
        <v>7.7823452009333565E-13</v>
      </c>
      <c r="R3912" s="1457">
        <v>7.7823452009333565E-13</v>
      </c>
      <c r="S3912" s="1456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3</v>
      </c>
      <c r="B3913">
        <v>3826</v>
      </c>
      <c r="C3913" s="1461" t="s">
        <v>115</v>
      </c>
      <c r="D3913" s="1461">
        <v>1063220</v>
      </c>
      <c r="E3913" s="1461">
        <f t="shared" si="205"/>
        <v>1063240</v>
      </c>
      <c r="F3913" s="1460">
        <v>11.67</v>
      </c>
      <c r="G3913" s="1460">
        <v>191.84</v>
      </c>
      <c r="H3913" s="1460">
        <v>191.84</v>
      </c>
      <c r="I3913" s="1460">
        <v>0.06</v>
      </c>
      <c r="J3913" s="1460">
        <v>0.68</v>
      </c>
      <c r="K3913" s="1460">
        <v>115919.78</v>
      </c>
      <c r="L3913" s="1460">
        <v>115919.78</v>
      </c>
      <c r="M3913" s="1460">
        <v>9390.0400000000009</v>
      </c>
      <c r="N3913" s="1460">
        <v>106529.74</v>
      </c>
      <c r="O3913" s="1463" t="s">
        <v>3054</v>
      </c>
      <c r="P3913" s="1458">
        <v>0</v>
      </c>
      <c r="Q3913" s="1458">
        <v>0</v>
      </c>
      <c r="R3913" s="1457">
        <v>0</v>
      </c>
      <c r="S3913" s="1456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4</v>
      </c>
      <c r="B3914">
        <v>3827</v>
      </c>
      <c r="C3914" s="1461" t="s">
        <v>115</v>
      </c>
      <c r="D3914" s="1461">
        <v>1063240</v>
      </c>
      <c r="E3914" s="1461">
        <f t="shared" si="205"/>
        <v>1063260</v>
      </c>
      <c r="F3914" s="1460">
        <v>9.2100000000000009</v>
      </c>
      <c r="G3914" s="1460">
        <v>195.72</v>
      </c>
      <c r="H3914" s="1460">
        <v>195.72</v>
      </c>
      <c r="I3914" s="1460">
        <v>8.43</v>
      </c>
      <c r="J3914" s="1460">
        <v>98.46</v>
      </c>
      <c r="K3914" s="1460">
        <v>116115.5</v>
      </c>
      <c r="L3914" s="1460">
        <v>116115.5</v>
      </c>
      <c r="M3914" s="1460">
        <v>9488.5</v>
      </c>
      <c r="N3914" s="1460">
        <v>106627.01</v>
      </c>
      <c r="O3914" s="1463" t="s">
        <v>3054</v>
      </c>
      <c r="P3914" s="1458">
        <v>6.4348942395147546</v>
      </c>
      <c r="Q3914" s="1458">
        <v>5.3718322202135557E-3</v>
      </c>
      <c r="R3914" s="1457">
        <v>5.8075944032259079E-13</v>
      </c>
      <c r="S3914" s="1456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5</v>
      </c>
      <c r="B3915">
        <v>3828</v>
      </c>
      <c r="C3915" s="1461" t="s">
        <v>115</v>
      </c>
      <c r="D3915" s="1461">
        <v>1063260</v>
      </c>
      <c r="E3915" s="1461">
        <f t="shared" si="205"/>
        <v>1063280</v>
      </c>
      <c r="F3915" s="1460">
        <v>31.37</v>
      </c>
      <c r="G3915" s="1460">
        <v>405.79</v>
      </c>
      <c r="H3915" s="1460">
        <v>405.79</v>
      </c>
      <c r="I3915" s="1460">
        <v>25.92</v>
      </c>
      <c r="J3915" s="1460">
        <v>343.48</v>
      </c>
      <c r="K3915" s="1460">
        <v>116521.29</v>
      </c>
      <c r="L3915" s="1460">
        <v>116521.29</v>
      </c>
      <c r="M3915" s="1460">
        <v>9831.98</v>
      </c>
      <c r="N3915" s="1460">
        <v>106689.32</v>
      </c>
      <c r="O3915" s="1463" t="s">
        <v>3054</v>
      </c>
      <c r="P3915" s="1458">
        <v>1.2115558464296697E-12</v>
      </c>
      <c r="Q3915" s="1458">
        <v>1.2115558464296697E-12</v>
      </c>
      <c r="R3915" s="1457">
        <v>1.2115558464296697E-12</v>
      </c>
      <c r="S3915" s="1456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6</v>
      </c>
      <c r="B3916">
        <v>3829</v>
      </c>
      <c r="C3916" s="1461" t="s">
        <v>115</v>
      </c>
      <c r="D3916" s="1461">
        <v>1063280</v>
      </c>
      <c r="E3916" s="1461">
        <f t="shared" si="205"/>
        <v>1063300</v>
      </c>
      <c r="F3916" s="1460">
        <v>19.68</v>
      </c>
      <c r="G3916" s="1460">
        <v>445.69</v>
      </c>
      <c r="H3916" s="1460">
        <v>445.69</v>
      </c>
      <c r="I3916" s="1460">
        <v>2.97</v>
      </c>
      <c r="J3916" s="1460">
        <v>339.96</v>
      </c>
      <c r="K3916" s="1460">
        <v>116966.99</v>
      </c>
      <c r="L3916" s="1460">
        <v>116966.99</v>
      </c>
      <c r="M3916" s="1460">
        <v>10171.94</v>
      </c>
      <c r="N3916" s="1460">
        <v>106795.05</v>
      </c>
      <c r="O3916" s="1463" t="s">
        <v>3054</v>
      </c>
      <c r="P3916" s="1458">
        <v>0</v>
      </c>
      <c r="Q3916" s="1458">
        <v>0</v>
      </c>
      <c r="R3916" s="1457">
        <v>0</v>
      </c>
      <c r="S3916" s="1456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7</v>
      </c>
      <c r="B3917">
        <v>3830</v>
      </c>
      <c r="C3917" s="1461" t="s">
        <v>115</v>
      </c>
      <c r="D3917" s="1461">
        <v>1063300</v>
      </c>
      <c r="E3917" s="1461">
        <f t="shared" si="205"/>
        <v>1063320</v>
      </c>
      <c r="F3917" s="1460">
        <v>13.83</v>
      </c>
      <c r="G3917" s="1460">
        <v>328.99</v>
      </c>
      <c r="H3917" s="1460">
        <v>328.99</v>
      </c>
      <c r="I3917" s="1460">
        <v>12.49</v>
      </c>
      <c r="J3917" s="1460">
        <v>160.09</v>
      </c>
      <c r="K3917" s="1460">
        <v>117295.98</v>
      </c>
      <c r="L3917" s="1460">
        <v>117295.98</v>
      </c>
      <c r="M3917" s="1460">
        <v>10332.030000000001</v>
      </c>
      <c r="N3917" s="1460">
        <v>106963.94</v>
      </c>
      <c r="O3917" s="1463" t="s">
        <v>3054</v>
      </c>
      <c r="P3917" s="1458">
        <v>-3.0242426942917837E-12</v>
      </c>
      <c r="Q3917" s="1458">
        <v>-3.0242426942917837E-12</v>
      </c>
      <c r="R3917" s="1457">
        <v>-3.0242426942917837E-12</v>
      </c>
      <c r="S3917" s="1456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8</v>
      </c>
      <c r="B3918">
        <v>3831</v>
      </c>
      <c r="C3918" s="1461" t="s">
        <v>115</v>
      </c>
      <c r="D3918" s="1461">
        <v>1063320</v>
      </c>
      <c r="E3918" s="1461">
        <f t="shared" si="205"/>
        <v>1063340</v>
      </c>
      <c r="F3918" s="1460">
        <v>11.65</v>
      </c>
      <c r="G3918" s="1460">
        <v>254.75</v>
      </c>
      <c r="H3918" s="1460">
        <v>254.75</v>
      </c>
      <c r="I3918" s="1460">
        <v>18.600000000000001</v>
      </c>
      <c r="J3918" s="1460">
        <v>310.91000000000003</v>
      </c>
      <c r="K3918" s="1460">
        <v>117550.73</v>
      </c>
      <c r="L3918" s="1460">
        <v>117550.73</v>
      </c>
      <c r="M3918" s="1460">
        <v>10642.94</v>
      </c>
      <c r="N3918" s="1460">
        <v>106907.79</v>
      </c>
      <c r="O3918" s="1463" t="s">
        <v>3054</v>
      </c>
      <c r="P3918" s="1458">
        <v>1.2267638985656548E-12</v>
      </c>
      <c r="Q3918" s="1458">
        <v>1.2267638985656548E-12</v>
      </c>
      <c r="R3918" s="1457">
        <v>1.2267638985656548E-12</v>
      </c>
      <c r="S3918" s="1456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9</v>
      </c>
      <c r="B3919">
        <v>3832</v>
      </c>
      <c r="C3919" s="1461" t="s">
        <v>115</v>
      </c>
      <c r="D3919" s="1461">
        <v>1063340</v>
      </c>
      <c r="E3919" s="1461">
        <f t="shared" si="205"/>
        <v>1063360</v>
      </c>
      <c r="F3919" s="1460">
        <v>20.94</v>
      </c>
      <c r="G3919" s="1460">
        <v>310.5</v>
      </c>
      <c r="H3919" s="1460">
        <v>310.5</v>
      </c>
      <c r="I3919" s="1460">
        <v>12.26</v>
      </c>
      <c r="J3919" s="1460">
        <v>333.88</v>
      </c>
      <c r="K3919" s="1460">
        <v>117861.23</v>
      </c>
      <c r="L3919" s="1460">
        <v>117861.23</v>
      </c>
      <c r="M3919" s="1460">
        <v>10976.82</v>
      </c>
      <c r="N3919" s="1460">
        <v>106884.41</v>
      </c>
      <c r="O3919" s="1463" t="s">
        <v>3054</v>
      </c>
      <c r="P3919" s="1458">
        <v>7.6688840802104643</v>
      </c>
      <c r="Q3919" s="1458">
        <v>7.8475704329033556E-13</v>
      </c>
      <c r="R3919" s="1457">
        <v>7.8475704329033556E-13</v>
      </c>
      <c r="S3919" s="1456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90</v>
      </c>
      <c r="B3920">
        <v>3833</v>
      </c>
      <c r="C3920" s="1461" t="s">
        <v>115</v>
      </c>
      <c r="D3920" s="1461">
        <v>1063360</v>
      </c>
      <c r="E3920" s="1461">
        <f t="shared" si="205"/>
        <v>1063380</v>
      </c>
      <c r="F3920" s="1460">
        <v>24.89</v>
      </c>
      <c r="G3920" s="1460">
        <v>458.28</v>
      </c>
      <c r="H3920" s="1460">
        <v>458.28</v>
      </c>
      <c r="I3920" s="1460">
        <v>9.48</v>
      </c>
      <c r="J3920" s="1460">
        <v>217.37</v>
      </c>
      <c r="K3920" s="1460">
        <v>118319.5</v>
      </c>
      <c r="L3920" s="1460">
        <v>118319.5</v>
      </c>
      <c r="M3920" s="1460">
        <v>11194.19</v>
      </c>
      <c r="N3920" s="1460">
        <v>107125.31</v>
      </c>
      <c r="O3920" s="1463" t="s">
        <v>3054</v>
      </c>
      <c r="P3920" s="1458">
        <v>15.285725149139893</v>
      </c>
      <c r="Q3920" s="1458">
        <v>0.26621198288776232</v>
      </c>
      <c r="R3920" s="1457">
        <v>1.7573534715352195E-12</v>
      </c>
      <c r="S3920" s="1456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1</v>
      </c>
      <c r="B3921">
        <v>3834</v>
      </c>
      <c r="C3921" s="1461" t="s">
        <v>115</v>
      </c>
      <c r="D3921" s="1461">
        <v>1063380</v>
      </c>
      <c r="E3921" s="1461">
        <f t="shared" si="205"/>
        <v>1063400</v>
      </c>
      <c r="F3921" s="1460">
        <v>27.35</v>
      </c>
      <c r="G3921" s="1460">
        <v>509.4</v>
      </c>
      <c r="H3921" s="1460">
        <v>509.4</v>
      </c>
      <c r="I3921" s="1460">
        <v>7.91</v>
      </c>
      <c r="J3921" s="1460">
        <v>179.47</v>
      </c>
      <c r="K3921" s="1460">
        <v>118828.91</v>
      </c>
      <c r="L3921" s="1460">
        <v>118828.91</v>
      </c>
      <c r="M3921" s="1460">
        <v>11373.67</v>
      </c>
      <c r="N3921" s="1460">
        <v>107455.24</v>
      </c>
      <c r="O3921" s="1463" t="s">
        <v>3054</v>
      </c>
      <c r="P3921" s="1458">
        <v>2.6294124150234661</v>
      </c>
      <c r="Q3921" s="1458">
        <v>0</v>
      </c>
      <c r="R3921" s="1457">
        <v>0</v>
      </c>
      <c r="S3921" s="1456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2</v>
      </c>
      <c r="B3922">
        <v>3835</v>
      </c>
      <c r="C3922" s="1461" t="s">
        <v>115</v>
      </c>
      <c r="D3922" s="1461">
        <v>1063400</v>
      </c>
      <c r="E3922" s="1461">
        <f t="shared" si="205"/>
        <v>1063420</v>
      </c>
      <c r="F3922" s="1460">
        <v>21.38</v>
      </c>
      <c r="G3922" s="1460">
        <v>487.31</v>
      </c>
      <c r="H3922" s="1460">
        <v>487.31</v>
      </c>
      <c r="I3922" s="1460">
        <v>17.93</v>
      </c>
      <c r="J3922" s="1460">
        <v>258.47000000000003</v>
      </c>
      <c r="K3922" s="1460">
        <v>119316.22</v>
      </c>
      <c r="L3922" s="1460">
        <v>119316.22</v>
      </c>
      <c r="M3922" s="1460">
        <v>11632.14</v>
      </c>
      <c r="N3922" s="1460">
        <v>107684.09</v>
      </c>
      <c r="O3922" s="1463" t="s">
        <v>3054</v>
      </c>
      <c r="P3922" s="1458">
        <v>3.0012989022132323E-12</v>
      </c>
      <c r="Q3922" s="1458">
        <v>3.0012989022132323E-12</v>
      </c>
      <c r="R3922" s="1457">
        <v>3.0012989022132323E-12</v>
      </c>
      <c r="S3922" s="1456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3</v>
      </c>
      <c r="B3923">
        <v>3836</v>
      </c>
      <c r="C3923" s="1461" t="s">
        <v>115</v>
      </c>
      <c r="D3923" s="1461">
        <v>1063420</v>
      </c>
      <c r="E3923" s="1461">
        <f t="shared" si="205"/>
        <v>1063440</v>
      </c>
      <c r="F3923" s="1460">
        <v>20.43</v>
      </c>
      <c r="G3923" s="1460">
        <v>418.15</v>
      </c>
      <c r="H3923" s="1460">
        <v>418.15</v>
      </c>
      <c r="I3923" s="1460">
        <v>17.399999999999999</v>
      </c>
      <c r="J3923" s="1460">
        <v>353.31</v>
      </c>
      <c r="K3923" s="1460">
        <v>119734.38</v>
      </c>
      <c r="L3923" s="1460">
        <v>119734.38</v>
      </c>
      <c r="M3923" s="1460">
        <v>11985.45</v>
      </c>
      <c r="N3923" s="1460">
        <v>107748.93</v>
      </c>
      <c r="O3923" s="1463" t="s">
        <v>3054</v>
      </c>
      <c r="P3923" s="1458">
        <v>0</v>
      </c>
      <c r="Q3923" s="1458">
        <v>0</v>
      </c>
      <c r="R3923" s="1457">
        <v>0</v>
      </c>
      <c r="S3923" s="1456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4</v>
      </c>
      <c r="B3924">
        <v>3837</v>
      </c>
      <c r="C3924" s="1461" t="s">
        <v>115</v>
      </c>
      <c r="D3924" s="1461">
        <v>1063440</v>
      </c>
      <c r="E3924" s="1461">
        <f t="shared" si="205"/>
        <v>1063460</v>
      </c>
      <c r="F3924" s="1460">
        <v>17.48</v>
      </c>
      <c r="G3924" s="1460">
        <v>379.18</v>
      </c>
      <c r="H3924" s="1460">
        <v>379.18</v>
      </c>
      <c r="I3924" s="1460">
        <v>11.37</v>
      </c>
      <c r="J3924" s="1460">
        <v>287.69</v>
      </c>
      <c r="K3924" s="1460">
        <v>120113.55</v>
      </c>
      <c r="L3924" s="1460">
        <v>120113.55</v>
      </c>
      <c r="M3924" s="1460">
        <v>12273.14</v>
      </c>
      <c r="N3924" s="1460">
        <v>107840.41</v>
      </c>
      <c r="O3924" s="1463" t="s">
        <v>3054</v>
      </c>
      <c r="P3924" s="1458">
        <v>-1.5825941652546734E-12</v>
      </c>
      <c r="Q3924" s="1458">
        <v>-1.5825941652546734E-12</v>
      </c>
      <c r="R3924" s="1457">
        <v>-1.5825941652546734E-12</v>
      </c>
      <c r="S3924" s="1456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5</v>
      </c>
      <c r="B3925">
        <v>3838</v>
      </c>
      <c r="C3925" s="1461" t="s">
        <v>115</v>
      </c>
      <c r="D3925" s="1461">
        <v>1063460</v>
      </c>
      <c r="E3925" s="1461">
        <f t="shared" si="205"/>
        <v>1063480</v>
      </c>
      <c r="F3925" s="1460">
        <v>17.77</v>
      </c>
      <c r="G3925" s="1460">
        <v>352.54</v>
      </c>
      <c r="H3925" s="1460">
        <v>352.54</v>
      </c>
      <c r="I3925" s="1460">
        <v>10.78</v>
      </c>
      <c r="J3925" s="1460">
        <v>221.56</v>
      </c>
      <c r="K3925" s="1460">
        <v>120466.1</v>
      </c>
      <c r="L3925" s="1460">
        <v>120466.1</v>
      </c>
      <c r="M3925" s="1460">
        <v>12494.7</v>
      </c>
      <c r="N3925" s="1460">
        <v>107971.4</v>
      </c>
      <c r="O3925" s="1463" t="s">
        <v>3054</v>
      </c>
      <c r="P3925" s="1458">
        <v>1.5217435070116816E-12</v>
      </c>
      <c r="Q3925" s="1458">
        <v>1.5217435070116816E-12</v>
      </c>
      <c r="R3925" s="1457">
        <v>1.5217435070116816E-12</v>
      </c>
      <c r="S3925" s="1456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6</v>
      </c>
      <c r="B3926">
        <v>3839</v>
      </c>
      <c r="C3926" s="1461" t="s">
        <v>115</v>
      </c>
      <c r="D3926" s="1461">
        <v>1063480</v>
      </c>
      <c r="E3926" s="1461">
        <f t="shared" si="205"/>
        <v>1063500</v>
      </c>
      <c r="F3926" s="1460">
        <v>21.5</v>
      </c>
      <c r="G3926" s="1460">
        <v>392.72</v>
      </c>
      <c r="H3926" s="1460">
        <v>392.72</v>
      </c>
      <c r="I3926" s="1460">
        <v>9.4</v>
      </c>
      <c r="J3926" s="1460">
        <v>201.88</v>
      </c>
      <c r="K3926" s="1460">
        <v>120858.82</v>
      </c>
      <c r="L3926" s="1460">
        <v>120858.82</v>
      </c>
      <c r="M3926" s="1460">
        <v>12696.58</v>
      </c>
      <c r="N3926" s="1460">
        <v>108162.24000000001</v>
      </c>
      <c r="O3926" s="1463" t="s">
        <v>3054</v>
      </c>
      <c r="P3926" s="1458">
        <v>1.6548885231166176E-12</v>
      </c>
      <c r="Q3926" s="1458">
        <v>1.6548885231166176E-12</v>
      </c>
      <c r="R3926" s="1457">
        <v>1.6548885231166176E-12</v>
      </c>
      <c r="S3926" s="1456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7</v>
      </c>
      <c r="B3927">
        <v>3840</v>
      </c>
      <c r="C3927" s="1461" t="s">
        <v>115</v>
      </c>
      <c r="D3927" s="1461">
        <v>1063500</v>
      </c>
      <c r="E3927" s="1461">
        <f t="shared" si="205"/>
        <v>1063520</v>
      </c>
      <c r="F3927" s="1460">
        <v>21.94</v>
      </c>
      <c r="G3927" s="1460">
        <v>434.38</v>
      </c>
      <c r="H3927" s="1460">
        <v>434.38</v>
      </c>
      <c r="I3927" s="1460">
        <v>9.01</v>
      </c>
      <c r="J3927" s="1460">
        <v>184.17</v>
      </c>
      <c r="K3927" s="1460">
        <v>121293.2</v>
      </c>
      <c r="L3927" s="1460">
        <v>121293.2</v>
      </c>
      <c r="M3927" s="1460">
        <v>12880.75</v>
      </c>
      <c r="N3927" s="1460">
        <v>108412.46</v>
      </c>
      <c r="O3927" s="1463" t="s">
        <v>3054</v>
      </c>
      <c r="P3927" s="1458">
        <v>2.7163837404319662E-12</v>
      </c>
      <c r="Q3927" s="1458">
        <v>2.7163837404319662E-12</v>
      </c>
      <c r="R3927" s="1457">
        <v>2.7163837404319662E-12</v>
      </c>
      <c r="S3927" s="1456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8</v>
      </c>
      <c r="B3928">
        <v>3841</v>
      </c>
      <c r="C3928" s="1461" t="s">
        <v>115</v>
      </c>
      <c r="D3928" s="1461">
        <v>1063520</v>
      </c>
      <c r="E3928" s="1461">
        <f t="shared" si="205"/>
        <v>1063540</v>
      </c>
      <c r="F3928" s="1460">
        <v>14.58</v>
      </c>
      <c r="G3928" s="1460">
        <v>355.38</v>
      </c>
      <c r="H3928" s="1460">
        <v>355.38</v>
      </c>
      <c r="I3928" s="1460">
        <v>18.11</v>
      </c>
      <c r="J3928" s="1460">
        <v>284.52999999999997</v>
      </c>
      <c r="K3928" s="1460">
        <v>121648.58</v>
      </c>
      <c r="L3928" s="1460">
        <v>121648.58</v>
      </c>
      <c r="M3928" s="1460">
        <v>13165.28</v>
      </c>
      <c r="N3928" s="1460">
        <v>108483.3</v>
      </c>
      <c r="O3928" s="1463" t="s">
        <v>3054</v>
      </c>
      <c r="P3928" s="1458">
        <v>1.7992484529559509E-12</v>
      </c>
      <c r="Q3928" s="1458">
        <v>1.7992484529559509E-12</v>
      </c>
      <c r="R3928" s="1457">
        <v>1.7992484529559509E-12</v>
      </c>
      <c r="S3928" s="1456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9</v>
      </c>
      <c r="B3929">
        <v>3842</v>
      </c>
      <c r="C3929" s="1461" t="s">
        <v>115</v>
      </c>
      <c r="D3929" s="1461">
        <v>1063540</v>
      </c>
      <c r="E3929" s="1461">
        <f t="shared" si="205"/>
        <v>1063560</v>
      </c>
      <c r="F3929" s="1460">
        <v>22.26</v>
      </c>
      <c r="G3929" s="1460">
        <v>368.42</v>
      </c>
      <c r="H3929" s="1460">
        <v>368.42</v>
      </c>
      <c r="I3929" s="1460">
        <v>20.87</v>
      </c>
      <c r="J3929" s="1460">
        <v>389.83</v>
      </c>
      <c r="K3929" s="1460">
        <v>122017</v>
      </c>
      <c r="L3929" s="1460">
        <v>122017</v>
      </c>
      <c r="M3929" s="1460">
        <v>13555.11</v>
      </c>
      <c r="N3929" s="1460">
        <v>108461.89</v>
      </c>
      <c r="O3929" s="1463" t="s">
        <v>3054</v>
      </c>
      <c r="P3929" s="1458">
        <v>0.43766274785599768</v>
      </c>
      <c r="Q3929" s="1458">
        <v>-1.3857247957036326E-12</v>
      </c>
      <c r="R3929" s="1457">
        <v>-1.3857247957036326E-12</v>
      </c>
      <c r="S3929" s="1456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900</v>
      </c>
      <c r="B3930">
        <v>3843</v>
      </c>
      <c r="C3930" s="1461" t="s">
        <v>115</v>
      </c>
      <c r="D3930" s="1461">
        <v>1063560</v>
      </c>
      <c r="E3930" s="1461">
        <f t="shared" si="205"/>
        <v>1063580</v>
      </c>
      <c r="F3930" s="1460">
        <v>17.61</v>
      </c>
      <c r="G3930" s="1460">
        <v>395.92</v>
      </c>
      <c r="H3930" s="1460">
        <v>395.92</v>
      </c>
      <c r="I3930" s="1460">
        <v>13.17</v>
      </c>
      <c r="J3930" s="1460">
        <v>343.88</v>
      </c>
      <c r="K3930" s="1460">
        <v>122412.91</v>
      </c>
      <c r="L3930" s="1460">
        <v>122412.91</v>
      </c>
      <c r="M3930" s="1460">
        <v>13898.99</v>
      </c>
      <c r="N3930" s="1460">
        <v>108513.92</v>
      </c>
      <c r="O3930" s="1463" t="s">
        <v>3054</v>
      </c>
      <c r="P3930" s="1458">
        <v>-1.7866075831268211E-12</v>
      </c>
      <c r="Q3930" s="1458">
        <v>-1.7866075831268211E-12</v>
      </c>
      <c r="R3930" s="1457">
        <v>-1.7866075831268211E-12</v>
      </c>
      <c r="S3930" s="1456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1</v>
      </c>
      <c r="B3931">
        <v>3844</v>
      </c>
      <c r="C3931" s="1461" t="s">
        <v>115</v>
      </c>
      <c r="D3931" s="1461">
        <v>1063580</v>
      </c>
      <c r="E3931" s="1461">
        <f t="shared" si="205"/>
        <v>1063600</v>
      </c>
      <c r="F3931" s="1460">
        <v>16.18</v>
      </c>
      <c r="G3931" s="1460">
        <v>337.89</v>
      </c>
      <c r="H3931" s="1460">
        <v>337.89</v>
      </c>
      <c r="I3931" s="1460">
        <v>12.43</v>
      </c>
      <c r="J3931" s="1460">
        <v>256.02999999999997</v>
      </c>
      <c r="K3931" s="1460">
        <v>122750.8</v>
      </c>
      <c r="L3931" s="1460">
        <v>122750.8</v>
      </c>
      <c r="M3931" s="1460">
        <v>14155.02</v>
      </c>
      <c r="N3931" s="1460">
        <v>108595.78</v>
      </c>
      <c r="O3931" s="1463" t="s">
        <v>3054</v>
      </c>
      <c r="P3931" s="1458">
        <v>1.9438249260889313E-12</v>
      </c>
      <c r="Q3931" s="1458">
        <v>1.9438249260889313E-12</v>
      </c>
      <c r="R3931" s="1457">
        <v>1.9438249260889313E-12</v>
      </c>
      <c r="S3931" s="1456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2</v>
      </c>
      <c r="B3932">
        <v>3845</v>
      </c>
      <c r="C3932" s="1461" t="s">
        <v>115</v>
      </c>
      <c r="D3932" s="1461">
        <v>1063600</v>
      </c>
      <c r="E3932" s="1461">
        <f t="shared" si="205"/>
        <v>1063620</v>
      </c>
      <c r="F3932" s="1460">
        <v>15.35</v>
      </c>
      <c r="G3932" s="1460">
        <v>315.3</v>
      </c>
      <c r="H3932" s="1460">
        <v>315.3</v>
      </c>
      <c r="I3932" s="1460">
        <v>7.56</v>
      </c>
      <c r="J3932" s="1460">
        <v>199.94</v>
      </c>
      <c r="K3932" s="1460">
        <v>123066.1</v>
      </c>
      <c r="L3932" s="1460">
        <v>123066.1</v>
      </c>
      <c r="M3932" s="1460">
        <v>14354.96</v>
      </c>
      <c r="N3932" s="1460">
        <v>108711.14</v>
      </c>
      <c r="O3932" s="1463" t="s">
        <v>3054</v>
      </c>
      <c r="P3932" s="1458">
        <v>-1.6275532392637227E-12</v>
      </c>
      <c r="Q3932" s="1458">
        <v>-1.6275532392637227E-12</v>
      </c>
      <c r="R3932" s="1457">
        <v>-1.6275532392637227E-12</v>
      </c>
      <c r="S3932" s="1456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3</v>
      </c>
      <c r="B3933">
        <v>3846</v>
      </c>
      <c r="C3933" s="1461" t="s">
        <v>115</v>
      </c>
      <c r="D3933" s="1461">
        <v>1063620</v>
      </c>
      <c r="E3933" s="1461">
        <f t="shared" si="205"/>
        <v>1063640</v>
      </c>
      <c r="F3933" s="1460">
        <v>14.84</v>
      </c>
      <c r="G3933" s="1460">
        <v>301.87</v>
      </c>
      <c r="H3933" s="1460">
        <v>301.87</v>
      </c>
      <c r="I3933" s="1460">
        <v>9.4</v>
      </c>
      <c r="J3933" s="1460">
        <v>169.58</v>
      </c>
      <c r="K3933" s="1460">
        <v>123367.97</v>
      </c>
      <c r="L3933" s="1460">
        <v>123367.97</v>
      </c>
      <c r="M3933" s="1460">
        <v>14524.54</v>
      </c>
      <c r="N3933" s="1460">
        <v>108843.43</v>
      </c>
      <c r="O3933" s="1463" t="s">
        <v>3054</v>
      </c>
      <c r="P3933" s="1458">
        <v>6.006231453761441E-2</v>
      </c>
      <c r="Q3933" s="1458">
        <v>1.2552906315579781E-12</v>
      </c>
      <c r="R3933" s="1457">
        <v>1.2552906315579781E-12</v>
      </c>
      <c r="S3933" s="1456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4</v>
      </c>
      <c r="B3934">
        <v>3847</v>
      </c>
      <c r="C3934" s="1461" t="s">
        <v>115</v>
      </c>
      <c r="D3934" s="1461">
        <v>1063640</v>
      </c>
      <c r="E3934" s="1461">
        <f t="shared" si="205"/>
        <v>1063660</v>
      </c>
      <c r="F3934" s="1460">
        <v>16.600000000000001</v>
      </c>
      <c r="G3934" s="1460">
        <v>314.32</v>
      </c>
      <c r="H3934" s="1460">
        <v>314.32</v>
      </c>
      <c r="I3934" s="1460">
        <v>10.43</v>
      </c>
      <c r="J3934" s="1460">
        <v>198.22</v>
      </c>
      <c r="K3934" s="1460">
        <v>123682.3</v>
      </c>
      <c r="L3934" s="1460">
        <v>123682.3</v>
      </c>
      <c r="M3934" s="1460">
        <v>14722.76</v>
      </c>
      <c r="N3934" s="1460">
        <v>108959.54</v>
      </c>
      <c r="O3934" s="1463" t="s">
        <v>3054</v>
      </c>
      <c r="P3934" s="1458">
        <v>-1.9648705011182955E-12</v>
      </c>
      <c r="Q3934" s="1458">
        <v>-1.9648705011182955E-12</v>
      </c>
      <c r="R3934" s="1457">
        <v>-1.9648705011182955E-12</v>
      </c>
      <c r="S3934" s="1456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5</v>
      </c>
      <c r="B3935">
        <v>3848</v>
      </c>
      <c r="C3935" s="1461" t="s">
        <v>115</v>
      </c>
      <c r="D3935" s="1461">
        <v>1063660</v>
      </c>
      <c r="E3935" s="1461">
        <f t="shared" si="205"/>
        <v>1063680</v>
      </c>
      <c r="F3935" s="1460">
        <v>13.55</v>
      </c>
      <c r="G3935" s="1460">
        <v>301.44</v>
      </c>
      <c r="H3935" s="1460">
        <v>301.44</v>
      </c>
      <c r="I3935" s="1460">
        <v>19.04</v>
      </c>
      <c r="J3935" s="1460">
        <v>294.62</v>
      </c>
      <c r="K3935" s="1460">
        <v>123983.74</v>
      </c>
      <c r="L3935" s="1460">
        <v>123983.74</v>
      </c>
      <c r="M3935" s="1460">
        <v>15017.37</v>
      </c>
      <c r="N3935" s="1460">
        <v>108966.37</v>
      </c>
      <c r="O3935" s="1463" t="s">
        <v>3054</v>
      </c>
      <c r="P3935" s="1458">
        <v>-1.5983288981585589E-12</v>
      </c>
      <c r="Q3935" s="1458">
        <v>-1.5983288981585589E-12</v>
      </c>
      <c r="R3935" s="1457">
        <v>-1.5983288981585589E-12</v>
      </c>
      <c r="S3935" s="1456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6</v>
      </c>
      <c r="B3936">
        <v>3849</v>
      </c>
      <c r="C3936" s="1461" t="s">
        <v>115</v>
      </c>
      <c r="D3936" s="1461">
        <v>1063680</v>
      </c>
      <c r="E3936" s="1461">
        <f t="shared" si="205"/>
        <v>1063700</v>
      </c>
      <c r="F3936" s="1460">
        <v>15.14</v>
      </c>
      <c r="G3936" s="1460">
        <v>286.89</v>
      </c>
      <c r="H3936" s="1460">
        <v>286.89</v>
      </c>
      <c r="I3936" s="1460">
        <v>6.94</v>
      </c>
      <c r="J3936" s="1460">
        <v>259.79000000000002</v>
      </c>
      <c r="K3936" s="1460">
        <v>124270.63</v>
      </c>
      <c r="L3936" s="1460">
        <v>124270.63</v>
      </c>
      <c r="M3936" s="1460">
        <v>15277.17</v>
      </c>
      <c r="N3936" s="1460">
        <v>108993.47</v>
      </c>
      <c r="O3936" s="1463" t="s">
        <v>3054</v>
      </c>
      <c r="P3936" s="1458">
        <v>-1.1988274935701052E-12</v>
      </c>
      <c r="Q3936" s="1458">
        <v>-1.1988274935701052E-12</v>
      </c>
      <c r="R3936" s="1457">
        <v>-1.1988274935701052E-12</v>
      </c>
      <c r="S3936" s="1456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7</v>
      </c>
      <c r="B3937">
        <v>3850</v>
      </c>
      <c r="C3937" s="1461" t="s">
        <v>115</v>
      </c>
      <c r="D3937" s="1461">
        <v>1063700</v>
      </c>
      <c r="E3937" s="1461">
        <f t="shared" si="205"/>
        <v>1063720</v>
      </c>
      <c r="F3937" s="1460">
        <v>24.03</v>
      </c>
      <c r="G3937" s="1460">
        <v>391.68</v>
      </c>
      <c r="H3937" s="1460">
        <v>391.68</v>
      </c>
      <c r="I3937" s="1460">
        <v>12.92</v>
      </c>
      <c r="J3937" s="1460">
        <v>198.69</v>
      </c>
      <c r="K3937" s="1460">
        <v>124662.31</v>
      </c>
      <c r="L3937" s="1460">
        <v>124662.31</v>
      </c>
      <c r="M3937" s="1460">
        <v>15475.85</v>
      </c>
      <c r="N3937" s="1460">
        <v>109186.46</v>
      </c>
      <c r="O3937" s="1463" t="s">
        <v>3054</v>
      </c>
      <c r="P3937" s="1458">
        <v>5.8939748672959729</v>
      </c>
      <c r="Q3937" s="1458">
        <v>-1.2172873967945983E-12</v>
      </c>
      <c r="R3937" s="1457">
        <v>-1.2172873967945983E-12</v>
      </c>
      <c r="S3937" s="1456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8</v>
      </c>
      <c r="B3938">
        <v>3851</v>
      </c>
      <c r="C3938" s="1461" t="s">
        <v>115</v>
      </c>
      <c r="D3938" s="1461">
        <v>1063720</v>
      </c>
      <c r="E3938" s="1461">
        <f t="shared" si="205"/>
        <v>1063740</v>
      </c>
      <c r="F3938" s="1460">
        <v>25.61</v>
      </c>
      <c r="G3938" s="1460">
        <v>496.32</v>
      </c>
      <c r="H3938" s="1460">
        <v>496.32</v>
      </c>
      <c r="I3938" s="1460">
        <v>11.44</v>
      </c>
      <c r="J3938" s="1460">
        <v>243.61</v>
      </c>
      <c r="K3938" s="1460">
        <v>125158.62</v>
      </c>
      <c r="L3938" s="1460">
        <v>125158.62</v>
      </c>
      <c r="M3938" s="1460">
        <v>15719.47</v>
      </c>
      <c r="N3938" s="1460">
        <v>109439.16</v>
      </c>
      <c r="O3938" s="1463" t="s">
        <v>3054</v>
      </c>
      <c r="P3938" s="1458">
        <v>-2.234373883492279E-12</v>
      </c>
      <c r="Q3938" s="1458">
        <v>-2.234373883492279E-12</v>
      </c>
      <c r="R3938" s="1457">
        <v>-2.234373883492279E-12</v>
      </c>
      <c r="S3938" s="1456"/>
      <c r="T3938" s="1004"/>
      <c r="U3938" s="882"/>
      <c r="V3938" s="882"/>
      <c r="AI3938">
        <f t="shared" si="204"/>
        <v>0</v>
      </c>
      <c r="AJ3938" t="str">
        <f t="shared" ref="AJ3938:AJ4001" si="206">IF(AI3938&gt;0,V3938,"0")</f>
        <v>0</v>
      </c>
    </row>
    <row r="3939" spans="1:36" ht="45" x14ac:dyDescent="0.25">
      <c r="A3939">
        <v>3909</v>
      </c>
      <c r="B3939">
        <v>3852</v>
      </c>
      <c r="C3939" s="1461" t="s">
        <v>115</v>
      </c>
      <c r="D3939" s="1461">
        <v>1063740</v>
      </c>
      <c r="E3939" s="1461">
        <f t="shared" si="205"/>
        <v>1063760</v>
      </c>
      <c r="F3939" s="1460">
        <v>13.79</v>
      </c>
      <c r="G3939" s="1460">
        <v>394</v>
      </c>
      <c r="H3939" s="1460">
        <v>394</v>
      </c>
      <c r="I3939" s="1460">
        <v>12.16</v>
      </c>
      <c r="J3939" s="1460">
        <v>236</v>
      </c>
      <c r="K3939" s="1460">
        <v>125552.62</v>
      </c>
      <c r="L3939" s="1460">
        <v>125552.62</v>
      </c>
      <c r="M3939" s="1460">
        <v>15955.46</v>
      </c>
      <c r="N3939" s="1460">
        <v>109597.16</v>
      </c>
      <c r="O3939" s="1463" t="s">
        <v>3054</v>
      </c>
      <c r="P3939" s="1458">
        <v>2.1261803409361021E-12</v>
      </c>
      <c r="Q3939" s="1458">
        <v>2.1261803409361021E-12</v>
      </c>
      <c r="R3939" s="1457">
        <v>2.1261803409361021E-12</v>
      </c>
      <c r="S3939" s="1456"/>
      <c r="T3939" s="1004"/>
      <c r="U3939" s="882"/>
      <c r="V3939" s="882"/>
      <c r="AI3939">
        <f t="shared" ref="AI3939:AI4002" si="207">IF(T3939&gt;$AF$19,S3939,)</f>
        <v>0</v>
      </c>
      <c r="AJ3939" t="str">
        <f t="shared" si="206"/>
        <v>0</v>
      </c>
    </row>
    <row r="3940" spans="1:36" ht="45" x14ac:dyDescent="0.25">
      <c r="A3940">
        <v>3910</v>
      </c>
      <c r="B3940">
        <v>3853</v>
      </c>
      <c r="C3940" s="1461" t="s">
        <v>115</v>
      </c>
      <c r="D3940" s="1461">
        <v>1063760</v>
      </c>
      <c r="E3940" s="1461">
        <f t="shared" si="205"/>
        <v>1063780</v>
      </c>
      <c r="F3940" s="1460">
        <v>14.58</v>
      </c>
      <c r="G3940" s="1460">
        <v>283.76</v>
      </c>
      <c r="H3940" s="1460">
        <v>283.76</v>
      </c>
      <c r="I3940" s="1460">
        <v>15.59</v>
      </c>
      <c r="J3940" s="1460">
        <v>277.48</v>
      </c>
      <c r="K3940" s="1460">
        <v>125836.39</v>
      </c>
      <c r="L3940" s="1460">
        <v>125836.39</v>
      </c>
      <c r="M3940" s="1460">
        <v>16232.95</v>
      </c>
      <c r="N3940" s="1460">
        <v>109603.44</v>
      </c>
      <c r="O3940" s="1463" t="s">
        <v>3054</v>
      </c>
      <c r="P3940" s="1458">
        <v>0</v>
      </c>
      <c r="Q3940" s="1458">
        <v>0</v>
      </c>
      <c r="R3940" s="1457">
        <v>0</v>
      </c>
      <c r="S3940" s="1456"/>
      <c r="T3940" s="1004"/>
      <c r="U3940" s="882"/>
      <c r="V3940" s="882"/>
      <c r="AI3940">
        <f t="shared" si="207"/>
        <v>0</v>
      </c>
      <c r="AJ3940" t="str">
        <f t="shared" si="206"/>
        <v>0</v>
      </c>
    </row>
    <row r="3941" spans="1:36" ht="45" x14ac:dyDescent="0.25">
      <c r="A3941">
        <v>3911</v>
      </c>
      <c r="B3941">
        <v>3854</v>
      </c>
      <c r="C3941" s="1461" t="s">
        <v>115</v>
      </c>
      <c r="D3941" s="1461">
        <v>1063780</v>
      </c>
      <c r="E3941" s="1461">
        <f t="shared" si="205"/>
        <v>1063800</v>
      </c>
      <c r="F3941" s="1460">
        <v>16.45</v>
      </c>
      <c r="G3941" s="1460">
        <v>307.87</v>
      </c>
      <c r="H3941" s="1460">
        <v>307.87</v>
      </c>
      <c r="I3941" s="1460">
        <v>19</v>
      </c>
      <c r="J3941" s="1460">
        <v>350.21</v>
      </c>
      <c r="K3941" s="1460">
        <v>126144.26</v>
      </c>
      <c r="L3941" s="1460">
        <v>126144.26</v>
      </c>
      <c r="M3941" s="1460">
        <v>16583.16</v>
      </c>
      <c r="N3941" s="1460">
        <v>109561.1</v>
      </c>
      <c r="O3941" s="1463" t="s">
        <v>3054</v>
      </c>
      <c r="P3941" s="1458">
        <v>-2.196880966676346E-12</v>
      </c>
      <c r="Q3941" s="1458">
        <v>-2.196880966676346E-12</v>
      </c>
      <c r="R3941" s="1457">
        <v>-2.196880966676346E-12</v>
      </c>
      <c r="S3941" s="1456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2</v>
      </c>
      <c r="B3942">
        <v>3855</v>
      </c>
      <c r="C3942" s="1461" t="s">
        <v>115</v>
      </c>
      <c r="D3942" s="1461">
        <v>1063800</v>
      </c>
      <c r="E3942" s="1461">
        <f t="shared" si="205"/>
        <v>1063820</v>
      </c>
      <c r="F3942" s="1460">
        <v>14.82</v>
      </c>
      <c r="G3942" s="1460">
        <v>312.68</v>
      </c>
      <c r="H3942" s="1460">
        <v>312.68</v>
      </c>
      <c r="I3942" s="1460">
        <v>18.03</v>
      </c>
      <c r="J3942" s="1460">
        <v>370.35</v>
      </c>
      <c r="K3942" s="1460">
        <v>126456.94</v>
      </c>
      <c r="L3942" s="1460">
        <v>126456.94</v>
      </c>
      <c r="M3942" s="1460">
        <v>16953.5</v>
      </c>
      <c r="N3942" s="1460">
        <v>109503.43</v>
      </c>
      <c r="O3942" s="1463" t="s">
        <v>3054</v>
      </c>
      <c r="P3942" s="1458">
        <v>0</v>
      </c>
      <c r="Q3942" s="1458">
        <v>0</v>
      </c>
      <c r="R3942" s="1457">
        <v>0</v>
      </c>
      <c r="S3942" s="1456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3</v>
      </c>
      <c r="B3943">
        <v>3856</v>
      </c>
      <c r="C3943" s="1461" t="s">
        <v>115</v>
      </c>
      <c r="D3943" s="1461">
        <v>1063820</v>
      </c>
      <c r="E3943" s="1461">
        <f t="shared" si="205"/>
        <v>1063840</v>
      </c>
      <c r="F3943" s="1460">
        <v>23.44</v>
      </c>
      <c r="G3943" s="1460">
        <v>382.66</v>
      </c>
      <c r="H3943" s="1460">
        <v>382.66</v>
      </c>
      <c r="I3943" s="1460">
        <v>14.44</v>
      </c>
      <c r="J3943" s="1460">
        <v>324.74</v>
      </c>
      <c r="K3943" s="1460">
        <v>126839.6</v>
      </c>
      <c r="L3943" s="1460">
        <v>126839.6</v>
      </c>
      <c r="M3943" s="1460">
        <v>17278.240000000002</v>
      </c>
      <c r="N3943" s="1460">
        <v>109561.35</v>
      </c>
      <c r="O3943" s="1463" t="s">
        <v>3054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4</v>
      </c>
      <c r="B3944">
        <v>3857</v>
      </c>
      <c r="C3944" s="1461" t="s">
        <v>115</v>
      </c>
      <c r="D3944" s="1461">
        <v>1063840</v>
      </c>
      <c r="E3944" s="1461">
        <f t="shared" si="205"/>
        <v>1063860</v>
      </c>
      <c r="F3944" s="1460">
        <v>21.63</v>
      </c>
      <c r="G3944" s="1460">
        <v>450.76</v>
      </c>
      <c r="H3944" s="1460">
        <v>450.76</v>
      </c>
      <c r="I3944" s="1460">
        <v>6.94</v>
      </c>
      <c r="J3944" s="1460">
        <v>213.8</v>
      </c>
      <c r="K3944" s="1460">
        <v>127290.36</v>
      </c>
      <c r="L3944" s="1460">
        <v>127290.36</v>
      </c>
      <c r="M3944" s="1460">
        <v>17492.04</v>
      </c>
      <c r="N3944" s="1460">
        <v>109798.31</v>
      </c>
      <c r="O3944" s="1463" t="s">
        <v>3054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5</v>
      </c>
      <c r="B3945">
        <v>3858</v>
      </c>
      <c r="C3945" s="1461" t="s">
        <v>115</v>
      </c>
      <c r="D3945" s="1461">
        <v>1063860</v>
      </c>
      <c r="E3945" s="1461">
        <f t="shared" si="205"/>
        <v>1063880</v>
      </c>
      <c r="F3945" s="1460">
        <v>34.25</v>
      </c>
      <c r="G3945" s="1460">
        <v>558.80999999999995</v>
      </c>
      <c r="H3945" s="1460">
        <v>558.80999999999995</v>
      </c>
      <c r="I3945" s="1460">
        <v>1.52</v>
      </c>
      <c r="J3945" s="1460">
        <v>84.56</v>
      </c>
      <c r="K3945" s="1460">
        <v>127849.16</v>
      </c>
      <c r="L3945" s="1460">
        <v>127849.16</v>
      </c>
      <c r="M3945" s="1460">
        <v>17576.61</v>
      </c>
      <c r="N3945" s="1460">
        <v>110272.56</v>
      </c>
      <c r="O3945" s="1463" t="s">
        <v>3054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6</v>
      </c>
      <c r="B3946">
        <v>3859</v>
      </c>
      <c r="C3946" s="1461" t="s">
        <v>115</v>
      </c>
      <c r="D3946" s="1461">
        <v>1063880</v>
      </c>
      <c r="E3946" s="1461">
        <f t="shared" si="205"/>
        <v>1063900</v>
      </c>
      <c r="F3946" s="1460">
        <v>14.91</v>
      </c>
      <c r="G3946" s="1460">
        <v>491.56</v>
      </c>
      <c r="H3946" s="1460">
        <v>491.56</v>
      </c>
      <c r="I3946" s="1460">
        <v>9.99</v>
      </c>
      <c r="J3946" s="1460">
        <v>115.1</v>
      </c>
      <c r="K3946" s="1460">
        <v>128340.72</v>
      </c>
      <c r="L3946" s="1460">
        <v>128340.72</v>
      </c>
      <c r="M3946" s="1460">
        <v>17691.71</v>
      </c>
      <c r="N3946" s="1460">
        <v>110649.02</v>
      </c>
      <c r="O3946" s="1463" t="s">
        <v>3054</v>
      </c>
      <c r="P3946" s="1458">
        <v>7.1070082696182064</v>
      </c>
      <c r="Q3946" s="1458">
        <v>0</v>
      </c>
      <c r="R3946" s="1457">
        <v>0</v>
      </c>
      <c r="S3946" s="1456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7</v>
      </c>
      <c r="B3947">
        <v>3860</v>
      </c>
      <c r="C3947" s="1461" t="s">
        <v>115</v>
      </c>
      <c r="D3947" s="1461">
        <v>1063900</v>
      </c>
      <c r="E3947" s="1461">
        <f t="shared" si="205"/>
        <v>1063920</v>
      </c>
      <c r="F3947" s="1460">
        <v>15.97</v>
      </c>
      <c r="G3947" s="1460">
        <v>308.75</v>
      </c>
      <c r="H3947" s="1460">
        <v>308.75</v>
      </c>
      <c r="I3947" s="1460">
        <v>6.32</v>
      </c>
      <c r="J3947" s="1460">
        <v>163.11000000000001</v>
      </c>
      <c r="K3947" s="1460">
        <v>128649.47</v>
      </c>
      <c r="L3947" s="1460">
        <v>128649.47</v>
      </c>
      <c r="M3947" s="1460">
        <v>17854.82</v>
      </c>
      <c r="N3947" s="1460">
        <v>110794.65</v>
      </c>
      <c r="O3947" s="1463" t="s">
        <v>3054</v>
      </c>
      <c r="P3947" s="1458">
        <v>5.8496626917379828</v>
      </c>
      <c r="Q3947" s="1458">
        <v>-1.4224281246876603E-12</v>
      </c>
      <c r="R3947" s="1457">
        <v>-1.4224281246876603E-12</v>
      </c>
      <c r="S3947" s="1456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8</v>
      </c>
      <c r="B3948">
        <v>3861</v>
      </c>
      <c r="C3948" s="1461" t="s">
        <v>115</v>
      </c>
      <c r="D3948" s="1461">
        <v>1063920</v>
      </c>
      <c r="E3948" s="1461">
        <f t="shared" si="205"/>
        <v>1063940</v>
      </c>
      <c r="F3948" s="1460">
        <v>25.61</v>
      </c>
      <c r="G3948" s="1460">
        <v>415.78</v>
      </c>
      <c r="H3948" s="1460">
        <v>415.78</v>
      </c>
      <c r="I3948" s="1460">
        <v>2.1800000000000002</v>
      </c>
      <c r="J3948" s="1460">
        <v>84.92</v>
      </c>
      <c r="K3948" s="1460">
        <v>129065.25</v>
      </c>
      <c r="L3948" s="1460">
        <v>129065.25</v>
      </c>
      <c r="M3948" s="1460">
        <v>17939.740000000002</v>
      </c>
      <c r="N3948" s="1460">
        <v>111125.51</v>
      </c>
      <c r="O3948" s="1463" t="s">
        <v>3054</v>
      </c>
      <c r="P3948" s="1458">
        <v>0.95014957329143734</v>
      </c>
      <c r="Q3948" s="1458">
        <v>0</v>
      </c>
      <c r="R3948" s="1457">
        <v>0</v>
      </c>
      <c r="S3948" s="1456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9</v>
      </c>
      <c r="B3949">
        <v>3862</v>
      </c>
      <c r="C3949" s="1461" t="s">
        <v>115</v>
      </c>
      <c r="D3949" s="1461">
        <v>1063940</v>
      </c>
      <c r="E3949" s="1461">
        <f t="shared" si="205"/>
        <v>1063960</v>
      </c>
      <c r="F3949" s="1460">
        <v>13.79</v>
      </c>
      <c r="G3949" s="1460">
        <v>394.04</v>
      </c>
      <c r="H3949" s="1460">
        <v>394.04</v>
      </c>
      <c r="I3949" s="1460">
        <v>3.62</v>
      </c>
      <c r="J3949" s="1460">
        <v>57.93</v>
      </c>
      <c r="K3949" s="1460">
        <v>129459.3</v>
      </c>
      <c r="L3949" s="1460">
        <v>129459.3</v>
      </c>
      <c r="M3949" s="1460">
        <v>17997.669999999998</v>
      </c>
      <c r="N3949" s="1460">
        <v>111461.63</v>
      </c>
      <c r="O3949" s="1463" t="s">
        <v>3054</v>
      </c>
      <c r="P3949" s="1458">
        <v>-2.4420434453151212E-12</v>
      </c>
      <c r="Q3949" s="1458">
        <v>-2.4420434453151212E-12</v>
      </c>
      <c r="R3949" s="1457">
        <v>-2.4420434453151212E-12</v>
      </c>
      <c r="S3949" s="1456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20</v>
      </c>
      <c r="B3950">
        <v>3863</v>
      </c>
      <c r="C3950" s="1461" t="s">
        <v>115</v>
      </c>
      <c r="D3950" s="1461">
        <v>1063960</v>
      </c>
      <c r="E3950" s="1461">
        <f t="shared" si="205"/>
        <v>1063980</v>
      </c>
      <c r="F3950" s="1460">
        <v>31.1</v>
      </c>
      <c r="G3950" s="1460">
        <v>448.92</v>
      </c>
      <c r="H3950" s="1460">
        <v>448.92</v>
      </c>
      <c r="I3950" s="1460">
        <v>0.59</v>
      </c>
      <c r="J3950" s="1460">
        <v>42.03</v>
      </c>
      <c r="K3950" s="1460">
        <v>129908.21</v>
      </c>
      <c r="L3950" s="1460">
        <v>129908.21</v>
      </c>
      <c r="M3950" s="1460">
        <v>18039.689999999999</v>
      </c>
      <c r="N3950" s="1460">
        <v>111868.52</v>
      </c>
      <c r="O3950" s="1463" t="s">
        <v>3054</v>
      </c>
      <c r="P3950" s="1458">
        <v>0</v>
      </c>
      <c r="Q3950" s="1458">
        <v>0</v>
      </c>
      <c r="R3950" s="1457">
        <v>0</v>
      </c>
      <c r="S3950" s="1456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1</v>
      </c>
      <c r="B3951">
        <v>3864</v>
      </c>
      <c r="C3951" s="1461" t="s">
        <v>115</v>
      </c>
      <c r="D3951" s="1461">
        <v>1063980</v>
      </c>
      <c r="E3951" s="1461">
        <f t="shared" si="205"/>
        <v>1064000</v>
      </c>
      <c r="F3951" s="1460">
        <v>61.99</v>
      </c>
      <c r="G3951" s="1460">
        <v>930.86</v>
      </c>
      <c r="H3951" s="1460">
        <v>930.86</v>
      </c>
      <c r="I3951" s="1460">
        <v>0</v>
      </c>
      <c r="J3951" s="1460">
        <v>5.86</v>
      </c>
      <c r="K3951" s="1460">
        <v>130839.07</v>
      </c>
      <c r="L3951" s="1460">
        <v>130839.07</v>
      </c>
      <c r="M3951" s="1460">
        <v>18045.560000000001</v>
      </c>
      <c r="N3951" s="1460">
        <v>112793.51</v>
      </c>
      <c r="O3951" s="1463" t="s">
        <v>3054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2</v>
      </c>
      <c r="B3952">
        <v>3865</v>
      </c>
      <c r="C3952" s="1461" t="s">
        <v>115</v>
      </c>
      <c r="D3952" s="1461">
        <v>1064000</v>
      </c>
      <c r="E3952" s="1461">
        <f t="shared" si="205"/>
        <v>1064020</v>
      </c>
      <c r="F3952" s="1460">
        <v>13.07</v>
      </c>
      <c r="G3952" s="1460">
        <v>750.57</v>
      </c>
      <c r="H3952" s="1460">
        <v>750.57</v>
      </c>
      <c r="I3952" s="1460">
        <v>0</v>
      </c>
      <c r="J3952" s="1460">
        <v>0</v>
      </c>
      <c r="K3952" s="1460">
        <v>131589.64000000001</v>
      </c>
      <c r="L3952" s="1460">
        <v>131589.64000000001</v>
      </c>
      <c r="M3952" s="1460">
        <v>18045.560000000001</v>
      </c>
      <c r="N3952" s="1460">
        <v>113544.08</v>
      </c>
      <c r="O3952" s="1463" t="s">
        <v>3054</v>
      </c>
      <c r="P3952" s="1458">
        <v>7.1628810124488607E-12</v>
      </c>
      <c r="Q3952" s="1458">
        <v>7.1628810124488607E-12</v>
      </c>
      <c r="R3952" s="1457">
        <v>7.1628810124488607E-12</v>
      </c>
      <c r="S3952" s="1456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3</v>
      </c>
      <c r="B3953">
        <v>3866</v>
      </c>
      <c r="C3953" s="1461" t="s">
        <v>115</v>
      </c>
      <c r="D3953" s="1461">
        <v>1064020</v>
      </c>
      <c r="E3953" s="1461">
        <f t="shared" si="205"/>
        <v>1064040</v>
      </c>
      <c r="F3953" s="1460">
        <v>8.01</v>
      </c>
      <c r="G3953" s="1460">
        <v>210.79</v>
      </c>
      <c r="H3953" s="1460">
        <v>210.79</v>
      </c>
      <c r="I3953" s="1460">
        <v>0</v>
      </c>
      <c r="J3953" s="1460">
        <v>0</v>
      </c>
      <c r="K3953" s="1460">
        <v>131800.42000000001</v>
      </c>
      <c r="L3953" s="1460">
        <v>131800.42000000001</v>
      </c>
      <c r="M3953" s="1460">
        <v>18045.560000000001</v>
      </c>
      <c r="N3953" s="1460">
        <v>113754.87</v>
      </c>
      <c r="O3953" s="1463" t="s">
        <v>3054</v>
      </c>
      <c r="P3953" s="1458">
        <v>4.3957806977321225E-12</v>
      </c>
      <c r="Q3953" s="1458">
        <v>4.3957806977321225E-12</v>
      </c>
      <c r="R3953" s="1457">
        <v>4.3957806977321225E-12</v>
      </c>
      <c r="S3953" s="1456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4</v>
      </c>
      <c r="B3954">
        <v>3867</v>
      </c>
      <c r="C3954" s="1461" t="s">
        <v>115</v>
      </c>
      <c r="D3954" s="1461">
        <v>1064040</v>
      </c>
      <c r="E3954" s="1461">
        <f t="shared" si="205"/>
        <v>1064060</v>
      </c>
      <c r="F3954" s="1460">
        <v>7.86</v>
      </c>
      <c r="G3954" s="1460">
        <v>158.66999999999999</v>
      </c>
      <c r="H3954" s="1460">
        <v>158.66999999999999</v>
      </c>
      <c r="I3954" s="1460">
        <v>0</v>
      </c>
      <c r="J3954" s="1460">
        <v>0</v>
      </c>
      <c r="K3954" s="1460">
        <v>131959.09</v>
      </c>
      <c r="L3954" s="1460">
        <v>131959.09</v>
      </c>
      <c r="M3954" s="1460">
        <v>18045.560000000001</v>
      </c>
      <c r="N3954" s="1460">
        <v>113913.54</v>
      </c>
      <c r="O3954" s="1463" t="s">
        <v>3054</v>
      </c>
      <c r="P3954" s="1458">
        <v>0</v>
      </c>
      <c r="Q3954" s="1458">
        <v>0</v>
      </c>
      <c r="R3954" s="1457">
        <v>0</v>
      </c>
      <c r="S3954" s="1456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5</v>
      </c>
      <c r="B3955">
        <v>3868</v>
      </c>
      <c r="C3955" s="1461" t="s">
        <v>115</v>
      </c>
      <c r="D3955" s="1461">
        <v>1064060</v>
      </c>
      <c r="E3955" s="1461">
        <f t="shared" si="205"/>
        <v>1064080</v>
      </c>
      <c r="F3955" s="1460">
        <v>11.6</v>
      </c>
      <c r="G3955" s="1460">
        <v>194.57</v>
      </c>
      <c r="H3955" s="1460">
        <v>194.57</v>
      </c>
      <c r="I3955" s="1460">
        <v>0</v>
      </c>
      <c r="J3955" s="1460">
        <v>0</v>
      </c>
      <c r="K3955" s="1460">
        <v>132153.67000000001</v>
      </c>
      <c r="L3955" s="1460">
        <v>132153.67000000001</v>
      </c>
      <c r="M3955" s="1460">
        <v>18045.560000000001</v>
      </c>
      <c r="N3955" s="1460">
        <v>114108.11</v>
      </c>
      <c r="O3955" s="1463" t="s">
        <v>3054</v>
      </c>
      <c r="P3955" s="1458">
        <v>-1.3146829986536698E-12</v>
      </c>
      <c r="Q3955" s="1458">
        <v>-1.3146829986536698E-12</v>
      </c>
      <c r="R3955" s="1457">
        <v>-1.3146829986536698E-12</v>
      </c>
      <c r="S3955" s="1456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6</v>
      </c>
      <c r="B3956">
        <v>3869</v>
      </c>
      <c r="C3956" s="1461" t="s">
        <v>115</v>
      </c>
      <c r="D3956" s="1461">
        <v>1064080</v>
      </c>
      <c r="E3956" s="1461">
        <f t="shared" si="205"/>
        <v>1064100</v>
      </c>
      <c r="F3956" s="1460">
        <v>10.62</v>
      </c>
      <c r="G3956" s="1460">
        <v>222.21</v>
      </c>
      <c r="H3956" s="1460">
        <v>222.21</v>
      </c>
      <c r="I3956" s="1460">
        <v>0</v>
      </c>
      <c r="J3956" s="1460">
        <v>0</v>
      </c>
      <c r="K3956" s="1460">
        <v>132375.87</v>
      </c>
      <c r="L3956" s="1460">
        <v>132375.87</v>
      </c>
      <c r="M3956" s="1460">
        <v>18045.560000000001</v>
      </c>
      <c r="N3956" s="1460">
        <v>114330.32</v>
      </c>
      <c r="O3956" s="1463" t="s">
        <v>3054</v>
      </c>
      <c r="P3956" s="1458">
        <v>0</v>
      </c>
      <c r="Q3956" s="1458">
        <v>0</v>
      </c>
      <c r="R3956" s="1457">
        <v>0</v>
      </c>
      <c r="S3956" s="1456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7</v>
      </c>
      <c r="B3957">
        <v>3870</v>
      </c>
      <c r="C3957" s="1461" t="s">
        <v>115</v>
      </c>
      <c r="D3957" s="1461">
        <v>1064100</v>
      </c>
      <c r="E3957" s="1461">
        <f t="shared" si="205"/>
        <v>1064120</v>
      </c>
      <c r="F3957" s="1460">
        <v>9.1199999999999992</v>
      </c>
      <c r="G3957" s="1460">
        <v>197.42</v>
      </c>
      <c r="H3957" s="1460">
        <v>197.42</v>
      </c>
      <c r="I3957" s="1460">
        <v>0.39</v>
      </c>
      <c r="J3957" s="1460">
        <v>3.9</v>
      </c>
      <c r="K3957" s="1460">
        <v>132573.29</v>
      </c>
      <c r="L3957" s="1460">
        <v>132573.29</v>
      </c>
      <c r="M3957" s="1460">
        <v>18049.46</v>
      </c>
      <c r="N3957" s="1460">
        <v>114523.83</v>
      </c>
      <c r="O3957" s="1463" t="s">
        <v>3054</v>
      </c>
      <c r="P3957" s="1458">
        <v>-1.1475339789947514E-12</v>
      </c>
      <c r="Q3957" s="1458">
        <v>-1.1475339789947514E-12</v>
      </c>
      <c r="R3957" s="1457">
        <v>-1.1475339789947514E-12</v>
      </c>
      <c r="S3957" s="1456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8</v>
      </c>
      <c r="B3958">
        <v>3871</v>
      </c>
      <c r="C3958" s="1461" t="s">
        <v>115</v>
      </c>
      <c r="D3958" s="1461">
        <v>1064120</v>
      </c>
      <c r="E3958" s="1461">
        <f t="shared" si="205"/>
        <v>1064140</v>
      </c>
      <c r="F3958" s="1460">
        <v>13.68</v>
      </c>
      <c r="G3958" s="1460">
        <v>228.06</v>
      </c>
      <c r="H3958" s="1460">
        <v>228.06</v>
      </c>
      <c r="I3958" s="1460">
        <v>3.52</v>
      </c>
      <c r="J3958" s="1460">
        <v>39.06</v>
      </c>
      <c r="K3958" s="1460">
        <v>132801.35</v>
      </c>
      <c r="L3958" s="1460">
        <v>132801.35</v>
      </c>
      <c r="M3958" s="1460">
        <v>18088.53</v>
      </c>
      <c r="N3958" s="1460">
        <v>114712.83</v>
      </c>
      <c r="O3958" s="1463" t="s">
        <v>3054</v>
      </c>
      <c r="P3958" s="1458">
        <v>1.334459373735817E-12</v>
      </c>
      <c r="Q3958" s="1458">
        <v>1.334459373735817E-12</v>
      </c>
      <c r="R3958" s="1457">
        <v>1.334459373735817E-12</v>
      </c>
      <c r="S3958" s="1456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9</v>
      </c>
      <c r="B3959">
        <v>3872</v>
      </c>
      <c r="C3959" s="1461" t="s">
        <v>115</v>
      </c>
      <c r="D3959" s="1461">
        <v>1064140</v>
      </c>
      <c r="E3959" s="1461">
        <f t="shared" si="205"/>
        <v>1064160</v>
      </c>
      <c r="F3959" s="1460">
        <v>11.23</v>
      </c>
      <c r="G3959" s="1460">
        <v>249.17</v>
      </c>
      <c r="H3959" s="1460">
        <v>249.17</v>
      </c>
      <c r="I3959" s="1460">
        <v>3.24</v>
      </c>
      <c r="J3959" s="1460">
        <v>67.540000000000006</v>
      </c>
      <c r="K3959" s="1460">
        <v>133050.51999999999</v>
      </c>
      <c r="L3959" s="1460">
        <v>133050.51999999999</v>
      </c>
      <c r="M3959" s="1460">
        <v>18156.07</v>
      </c>
      <c r="N3959" s="1460">
        <v>114894.45</v>
      </c>
      <c r="O3959" s="1463" t="s">
        <v>3054</v>
      </c>
      <c r="P3959" s="1458">
        <v>-1.4379709502619187E-12</v>
      </c>
      <c r="Q3959" s="1458">
        <v>-1.4379709502619187E-12</v>
      </c>
      <c r="R3959" s="1457">
        <v>-1.4379709502619187E-12</v>
      </c>
      <c r="S3959" s="1456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30</v>
      </c>
      <c r="B3960">
        <v>3873</v>
      </c>
      <c r="C3960" s="1461" t="s">
        <v>115</v>
      </c>
      <c r="D3960" s="1461">
        <v>1064160</v>
      </c>
      <c r="E3960" s="1461">
        <f t="shared" si="205"/>
        <v>1064180</v>
      </c>
      <c r="F3960" s="1460">
        <v>13.56</v>
      </c>
      <c r="G3960" s="1460">
        <v>247.88</v>
      </c>
      <c r="H3960" s="1460">
        <v>247.88</v>
      </c>
      <c r="I3960" s="1460">
        <v>4.09</v>
      </c>
      <c r="J3960" s="1460">
        <v>73.3</v>
      </c>
      <c r="K3960" s="1460">
        <v>133298.39000000001</v>
      </c>
      <c r="L3960" s="1460">
        <v>133298.39000000001</v>
      </c>
      <c r="M3960" s="1460">
        <v>18229.37</v>
      </c>
      <c r="N3960" s="1460">
        <v>115069.02</v>
      </c>
      <c r="O3960" s="1463" t="s">
        <v>3054</v>
      </c>
      <c r="P3960" s="1458">
        <v>0</v>
      </c>
      <c r="Q3960" s="1458">
        <v>0</v>
      </c>
      <c r="R3960" s="1457">
        <v>0</v>
      </c>
      <c r="S3960" s="1456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1</v>
      </c>
      <c r="B3961">
        <v>3874</v>
      </c>
      <c r="C3961" s="1461" t="s">
        <v>115</v>
      </c>
      <c r="D3961" s="1461">
        <v>1064180</v>
      </c>
      <c r="E3961" s="1461">
        <f t="shared" si="205"/>
        <v>1064200</v>
      </c>
      <c r="F3961" s="1460">
        <v>16.899999999999999</v>
      </c>
      <c r="G3961" s="1460">
        <v>304.52999999999997</v>
      </c>
      <c r="H3961" s="1460">
        <v>304.52999999999997</v>
      </c>
      <c r="I3961" s="1460">
        <v>8.65</v>
      </c>
      <c r="J3961" s="1460">
        <v>127.41</v>
      </c>
      <c r="K3961" s="1460">
        <v>133602.92000000001</v>
      </c>
      <c r="L3961" s="1460">
        <v>133602.92000000001</v>
      </c>
      <c r="M3961" s="1460">
        <v>18356.79</v>
      </c>
      <c r="N3961" s="1460">
        <v>115246.14</v>
      </c>
      <c r="O3961" s="1463" t="s">
        <v>3054</v>
      </c>
      <c r="P3961" s="1458">
        <v>1.4618741496122509E-12</v>
      </c>
      <c r="Q3961" s="1458">
        <v>1.4618741496122509E-12</v>
      </c>
      <c r="R3961" s="1457">
        <v>1.4618741496122509E-12</v>
      </c>
      <c r="S3961" s="1456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2</v>
      </c>
      <c r="B3962">
        <v>3875</v>
      </c>
      <c r="C3962" s="1461" t="s">
        <v>115</v>
      </c>
      <c r="D3962" s="1461">
        <v>1064200</v>
      </c>
      <c r="E3962" s="1461">
        <f t="shared" si="205"/>
        <v>1064220</v>
      </c>
      <c r="F3962" s="1460">
        <v>16.489999999999998</v>
      </c>
      <c r="G3962" s="1460">
        <v>333.87</v>
      </c>
      <c r="H3962" s="1460">
        <v>333.87</v>
      </c>
      <c r="I3962" s="1460">
        <v>10.52</v>
      </c>
      <c r="J3962" s="1460">
        <v>191.69</v>
      </c>
      <c r="K3962" s="1460">
        <v>133936.79</v>
      </c>
      <c r="L3962" s="1460">
        <v>133936.79</v>
      </c>
      <c r="M3962" s="1460">
        <v>18548.48</v>
      </c>
      <c r="N3962" s="1460">
        <v>115388.31</v>
      </c>
      <c r="O3962" s="1463" t="s">
        <v>3054</v>
      </c>
      <c r="P3962" s="1458">
        <v>1.678033383687339E-12</v>
      </c>
      <c r="Q3962" s="1458">
        <v>1.678033383687339E-12</v>
      </c>
      <c r="R3962" s="1457">
        <v>1.678033383687339E-12</v>
      </c>
      <c r="S3962" s="1456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3</v>
      </c>
      <c r="B3963">
        <v>3876</v>
      </c>
      <c r="C3963" s="1461" t="s">
        <v>115</v>
      </c>
      <c r="D3963" s="1461">
        <v>1064220</v>
      </c>
      <c r="E3963" s="1461">
        <f t="shared" si="205"/>
        <v>1064240</v>
      </c>
      <c r="F3963" s="1460">
        <v>15.94</v>
      </c>
      <c r="G3963" s="1460">
        <v>324.31</v>
      </c>
      <c r="H3963" s="1460">
        <v>324.31</v>
      </c>
      <c r="I3963" s="1460">
        <v>15.68</v>
      </c>
      <c r="J3963" s="1460">
        <v>261.98</v>
      </c>
      <c r="K3963" s="1460">
        <v>134261.1</v>
      </c>
      <c r="L3963" s="1460">
        <v>134261.1</v>
      </c>
      <c r="M3963" s="1460">
        <v>18810.46</v>
      </c>
      <c r="N3963" s="1460">
        <v>115450.65</v>
      </c>
      <c r="O3963" s="1463" t="s">
        <v>3054</v>
      </c>
      <c r="P3963" s="1458">
        <v>1.8509293517744786E-12</v>
      </c>
      <c r="Q3963" s="1458">
        <v>1.8509293517744786E-12</v>
      </c>
      <c r="R3963" s="1457">
        <v>1.8509293517744786E-12</v>
      </c>
      <c r="S3963" s="1456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4</v>
      </c>
      <c r="B3964">
        <v>3877</v>
      </c>
      <c r="C3964" s="1461" t="s">
        <v>115</v>
      </c>
      <c r="D3964" s="1461">
        <v>1064240</v>
      </c>
      <c r="E3964" s="1461">
        <f t="shared" si="205"/>
        <v>1064260</v>
      </c>
      <c r="F3964" s="1460">
        <v>23.85</v>
      </c>
      <c r="G3964" s="1460">
        <v>394.91</v>
      </c>
      <c r="H3964" s="1460">
        <v>394.91</v>
      </c>
      <c r="I3964" s="1460">
        <v>27.24</v>
      </c>
      <c r="J3964" s="1460">
        <v>433.89</v>
      </c>
      <c r="K3964" s="1460">
        <v>134656.01</v>
      </c>
      <c r="L3964" s="1460">
        <v>134656.01</v>
      </c>
      <c r="M3964" s="1460">
        <v>19244.349999999999</v>
      </c>
      <c r="N3964" s="1460">
        <v>115411.66</v>
      </c>
      <c r="O3964" s="1463" t="s">
        <v>3054</v>
      </c>
      <c r="P3964" s="1458">
        <v>1.8934166771811758E-12</v>
      </c>
      <c r="Q3964" s="1458">
        <v>1.8934166771811758E-12</v>
      </c>
      <c r="R3964" s="1457">
        <v>1.8934166771811758E-12</v>
      </c>
      <c r="S3964" s="1456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5</v>
      </c>
      <c r="B3965">
        <v>3878</v>
      </c>
      <c r="C3965" s="1461" t="s">
        <v>115</v>
      </c>
      <c r="D3965" s="1461">
        <v>1064260</v>
      </c>
      <c r="E3965" s="1461">
        <f t="shared" si="205"/>
        <v>1064280</v>
      </c>
      <c r="F3965" s="1460">
        <v>18.510000000000002</v>
      </c>
      <c r="G3965" s="1460">
        <v>423.67</v>
      </c>
      <c r="H3965" s="1460">
        <v>423.67</v>
      </c>
      <c r="I3965" s="1460">
        <v>8.9700000000000006</v>
      </c>
      <c r="J3965" s="1460">
        <v>362.13</v>
      </c>
      <c r="K3965" s="1460">
        <v>135079.67999999999</v>
      </c>
      <c r="L3965" s="1460">
        <v>135079.67999999999</v>
      </c>
      <c r="M3965" s="1460">
        <v>19606.48</v>
      </c>
      <c r="N3965" s="1460">
        <v>115473.21</v>
      </c>
      <c r="O3965" s="1463" t="s">
        <v>3054</v>
      </c>
      <c r="P3965" s="1458">
        <v>2.6077297900599331E-12</v>
      </c>
      <c r="Q3965" s="1458">
        <v>2.6077297900599331E-12</v>
      </c>
      <c r="R3965" s="1457">
        <v>2.6077297900599331E-12</v>
      </c>
      <c r="S3965" s="1456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6</v>
      </c>
      <c r="B3966">
        <v>3879</v>
      </c>
      <c r="C3966" s="1461" t="s">
        <v>115</v>
      </c>
      <c r="D3966" s="1461">
        <v>1064280</v>
      </c>
      <c r="E3966" s="1461">
        <f t="shared" si="205"/>
        <v>1064300</v>
      </c>
      <c r="F3966" s="1460">
        <v>14.92</v>
      </c>
      <c r="G3966" s="1460">
        <v>334.37</v>
      </c>
      <c r="H3966" s="1460">
        <v>334.37</v>
      </c>
      <c r="I3966" s="1460">
        <v>10.43</v>
      </c>
      <c r="J3966" s="1460">
        <v>194.08</v>
      </c>
      <c r="K3966" s="1460">
        <v>135414.04999999999</v>
      </c>
      <c r="L3966" s="1460">
        <v>135414.04999999999</v>
      </c>
      <c r="M3966" s="1460">
        <v>19800.55</v>
      </c>
      <c r="N3966" s="1460">
        <v>115613.5</v>
      </c>
      <c r="O3966" s="1463" t="s">
        <v>3054</v>
      </c>
      <c r="P3966" s="1458">
        <v>0</v>
      </c>
      <c r="Q3966" s="1458">
        <v>0</v>
      </c>
      <c r="R3966" s="1457">
        <v>0</v>
      </c>
      <c r="S3966" s="1456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7</v>
      </c>
      <c r="B3967">
        <v>3880</v>
      </c>
      <c r="C3967" s="1461" t="s">
        <v>115</v>
      </c>
      <c r="D3967" s="1461">
        <v>1064300</v>
      </c>
      <c r="E3967" s="1461">
        <f t="shared" si="205"/>
        <v>1064320</v>
      </c>
      <c r="F3967" s="1460">
        <v>24</v>
      </c>
      <c r="G3967" s="1460">
        <v>389.25</v>
      </c>
      <c r="H3967" s="1460">
        <v>389.25</v>
      </c>
      <c r="I3967" s="1460">
        <v>18.61</v>
      </c>
      <c r="J3967" s="1460">
        <v>290.44</v>
      </c>
      <c r="K3967" s="1460">
        <v>135803.29999999999</v>
      </c>
      <c r="L3967" s="1460">
        <v>135803.29999999999</v>
      </c>
      <c r="M3967" s="1460">
        <v>20090.990000000002</v>
      </c>
      <c r="N3967" s="1460">
        <v>115712.31</v>
      </c>
      <c r="O3967" s="1463" t="s">
        <v>3054</v>
      </c>
      <c r="P3967" s="1458">
        <v>-1.8378208277467578E-12</v>
      </c>
      <c r="Q3967" s="1458">
        <v>-1.8378208277467578E-12</v>
      </c>
      <c r="R3967" s="1457">
        <v>-1.8378208277467578E-12</v>
      </c>
      <c r="S3967" s="1456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8</v>
      </c>
      <c r="B3968">
        <v>3881</v>
      </c>
      <c r="C3968" s="1461" t="s">
        <v>115</v>
      </c>
      <c r="D3968" s="1461">
        <v>1064320</v>
      </c>
      <c r="E3968" s="1461">
        <f t="shared" si="205"/>
        <v>1064340</v>
      </c>
      <c r="F3968" s="1460">
        <v>14.15</v>
      </c>
      <c r="G3968" s="1460">
        <v>378.9</v>
      </c>
      <c r="H3968" s="1460">
        <v>378.9</v>
      </c>
      <c r="I3968" s="1460">
        <v>23.69</v>
      </c>
      <c r="J3968" s="1460">
        <v>427.83</v>
      </c>
      <c r="K3968" s="1460">
        <v>136182.20000000001</v>
      </c>
      <c r="L3968" s="1460">
        <v>136182.20000000001</v>
      </c>
      <c r="M3968" s="1460">
        <v>20518.82</v>
      </c>
      <c r="N3968" s="1460">
        <v>115663.38</v>
      </c>
      <c r="O3968" s="1463" t="s">
        <v>3054</v>
      </c>
      <c r="P3968" s="1458">
        <v>-1.8197721484799793E-12</v>
      </c>
      <c r="Q3968" s="1458">
        <v>-1.8197721484799793E-12</v>
      </c>
      <c r="R3968" s="1457">
        <v>-1.8197721484799793E-12</v>
      </c>
      <c r="S3968" s="1456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9</v>
      </c>
      <c r="B3969">
        <v>3882</v>
      </c>
      <c r="C3969" s="1461" t="s">
        <v>115</v>
      </c>
      <c r="D3969" s="1461">
        <v>1064340</v>
      </c>
      <c r="E3969" s="1461">
        <f t="shared" ref="E3969:E3991" si="208">D3970</f>
        <v>1064360</v>
      </c>
      <c r="F3969" s="1460">
        <v>20.21</v>
      </c>
      <c r="G3969" s="1460">
        <v>334.4</v>
      </c>
      <c r="H3969" s="1460">
        <v>334.4</v>
      </c>
      <c r="I3969" s="1460">
        <v>25.44</v>
      </c>
      <c r="J3969" s="1460">
        <v>515.51</v>
      </c>
      <c r="K3969" s="1460">
        <v>136516.6</v>
      </c>
      <c r="L3969" s="1460">
        <v>136516.6</v>
      </c>
      <c r="M3969" s="1460">
        <v>21034.33</v>
      </c>
      <c r="N3969" s="1460">
        <v>115482.27</v>
      </c>
      <c r="O3969" s="1463" t="s">
        <v>3054</v>
      </c>
      <c r="P3969" s="1458">
        <v>1.5799340262905609E-12</v>
      </c>
      <c r="Q3969" s="1458">
        <v>1.5799340262905609E-12</v>
      </c>
      <c r="R3969" s="1457">
        <v>1.5799340262905609E-12</v>
      </c>
      <c r="S3969" s="1456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40</v>
      </c>
      <c r="B3970">
        <v>3883</v>
      </c>
      <c r="C3970" s="1461" t="s">
        <v>115</v>
      </c>
      <c r="D3970" s="1461">
        <v>1064360</v>
      </c>
      <c r="E3970" s="1461">
        <f t="shared" si="208"/>
        <v>1064380</v>
      </c>
      <c r="F3970" s="1460">
        <v>19.95</v>
      </c>
      <c r="G3970" s="1460">
        <v>401.66</v>
      </c>
      <c r="H3970" s="1460">
        <v>401.66</v>
      </c>
      <c r="I3970" s="1460">
        <v>14.96</v>
      </c>
      <c r="J3970" s="1460">
        <v>404.04</v>
      </c>
      <c r="K3970" s="1460">
        <v>136918.26</v>
      </c>
      <c r="L3970" s="1460">
        <v>136918.26</v>
      </c>
      <c r="M3970" s="1460">
        <v>21438.37</v>
      </c>
      <c r="N3970" s="1460">
        <v>115479.89</v>
      </c>
      <c r="O3970" s="1463" t="s">
        <v>3054</v>
      </c>
      <c r="P3970" s="1458">
        <v>3.2067714247244064E-12</v>
      </c>
      <c r="Q3970" s="1458">
        <v>3.2067714247244064E-12</v>
      </c>
      <c r="R3970" s="1457">
        <v>3.2067714247244064E-12</v>
      </c>
      <c r="S3970" s="1456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1</v>
      </c>
      <c r="B3971">
        <v>3884</v>
      </c>
      <c r="C3971" s="1461" t="s">
        <v>115</v>
      </c>
      <c r="D3971" s="1461">
        <v>1064380</v>
      </c>
      <c r="E3971" s="1461">
        <f t="shared" si="208"/>
        <v>1064400</v>
      </c>
      <c r="F3971" s="1460">
        <v>19.350000000000001</v>
      </c>
      <c r="G3971" s="1460">
        <v>393.01</v>
      </c>
      <c r="H3971" s="1460">
        <v>393.01</v>
      </c>
      <c r="I3971" s="1460">
        <v>19.23</v>
      </c>
      <c r="J3971" s="1460">
        <v>341.88</v>
      </c>
      <c r="K3971" s="1460">
        <v>137311.26999999999</v>
      </c>
      <c r="L3971" s="1460">
        <v>137311.26999999999</v>
      </c>
      <c r="M3971" s="1460">
        <v>21780.25</v>
      </c>
      <c r="N3971" s="1460">
        <v>115531.02</v>
      </c>
      <c r="O3971" s="1463" t="s">
        <v>3054</v>
      </c>
      <c r="P3971" s="1458">
        <v>8.8944500597221872</v>
      </c>
      <c r="Q3971" s="1458">
        <v>-2.1609968092160667E-12</v>
      </c>
      <c r="R3971" s="1457">
        <v>-2.1609968092160667E-12</v>
      </c>
      <c r="S3971" s="1456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2</v>
      </c>
      <c r="B3972">
        <v>3885</v>
      </c>
      <c r="C3972" s="1461" t="s">
        <v>115</v>
      </c>
      <c r="D3972" s="1461">
        <v>1064400</v>
      </c>
      <c r="E3972" s="1461">
        <f t="shared" si="208"/>
        <v>1064420</v>
      </c>
      <c r="F3972" s="1460">
        <v>13</v>
      </c>
      <c r="G3972" s="1460">
        <v>323.51</v>
      </c>
      <c r="H3972" s="1460">
        <v>323.51</v>
      </c>
      <c r="I3972" s="1460">
        <v>27.58</v>
      </c>
      <c r="J3972" s="1460">
        <v>468.07</v>
      </c>
      <c r="K3972" s="1460">
        <v>137634.78</v>
      </c>
      <c r="L3972" s="1460">
        <v>137634.78</v>
      </c>
      <c r="M3972" s="1460">
        <v>22248.32</v>
      </c>
      <c r="N3972" s="1460">
        <v>115386.47</v>
      </c>
      <c r="O3972" s="1463" t="s">
        <v>3054</v>
      </c>
      <c r="P3972" s="1458">
        <v>0</v>
      </c>
      <c r="Q3972" s="1458">
        <v>0</v>
      </c>
      <c r="R3972" s="1457">
        <v>0</v>
      </c>
      <c r="S3972" s="1456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30.75" customHeight="1" x14ac:dyDescent="0.25">
      <c r="A3973">
        <v>3943</v>
      </c>
      <c r="B3973">
        <v>3886</v>
      </c>
      <c r="C3973" s="1461" t="s">
        <v>115</v>
      </c>
      <c r="D3973" s="1461">
        <v>1064420</v>
      </c>
      <c r="E3973" s="1461">
        <f t="shared" si="208"/>
        <v>1064440</v>
      </c>
      <c r="F3973" s="1460">
        <v>19.239999999999998</v>
      </c>
      <c r="G3973" s="1460">
        <v>332.68</v>
      </c>
      <c r="H3973" s="1460">
        <v>332.68</v>
      </c>
      <c r="I3973" s="1460">
        <v>27.51</v>
      </c>
      <c r="J3973" s="1460">
        <v>516.87</v>
      </c>
      <c r="K3973" s="1460">
        <v>137967.46</v>
      </c>
      <c r="L3973" s="1460">
        <v>137967.46</v>
      </c>
      <c r="M3973" s="1460">
        <v>22765.19</v>
      </c>
      <c r="N3973" s="1460">
        <v>115202.27</v>
      </c>
      <c r="O3973" s="1463" t="s">
        <v>3054</v>
      </c>
      <c r="P3973" s="1458">
        <v>0.39010803206040928</v>
      </c>
      <c r="Q3973" s="1458">
        <v>-1.7499971814092575E-12</v>
      </c>
      <c r="R3973" s="1457">
        <v>-1.7499971814092575E-12</v>
      </c>
      <c r="S3973" s="1456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45" x14ac:dyDescent="0.25">
      <c r="A3974">
        <v>3944</v>
      </c>
      <c r="B3974">
        <v>3887</v>
      </c>
      <c r="C3974" s="1461" t="s">
        <v>115</v>
      </c>
      <c r="D3974" s="1461">
        <v>1064440</v>
      </c>
      <c r="E3974" s="1461">
        <f t="shared" si="208"/>
        <v>1064460</v>
      </c>
      <c r="F3974" s="1460">
        <v>19.7</v>
      </c>
      <c r="G3974" s="1460">
        <v>405.56</v>
      </c>
      <c r="H3974" s="1460">
        <v>405.56</v>
      </c>
      <c r="I3974" s="1460">
        <v>36.799999999999997</v>
      </c>
      <c r="J3974" s="1460">
        <v>582.74</v>
      </c>
      <c r="K3974" s="1460">
        <v>138373.01999999999</v>
      </c>
      <c r="L3974" s="1460">
        <v>138373.01999999999</v>
      </c>
      <c r="M3974" s="1460">
        <v>23347.93</v>
      </c>
      <c r="N3974" s="1460">
        <v>115025.09</v>
      </c>
      <c r="O3974" s="1463" t="s">
        <v>3054</v>
      </c>
      <c r="P3974" s="1458">
        <v>-1.3977398190369902E-12</v>
      </c>
      <c r="Q3974" s="1458">
        <v>-1.3977398190369902E-12</v>
      </c>
      <c r="R3974" s="1457">
        <v>-1.3977398190369902E-12</v>
      </c>
      <c r="S3974" s="1456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5</v>
      </c>
      <c r="B3975">
        <v>3888</v>
      </c>
      <c r="C3975" s="1461" t="s">
        <v>115</v>
      </c>
      <c r="D3975" s="1461">
        <v>1064460</v>
      </c>
      <c r="E3975" s="1461">
        <f t="shared" si="208"/>
        <v>1064480</v>
      </c>
      <c r="F3975" s="1460">
        <v>18.55</v>
      </c>
      <c r="G3975" s="1460">
        <v>401.32</v>
      </c>
      <c r="H3975" s="1460">
        <v>401.32</v>
      </c>
      <c r="I3975" s="1460">
        <v>59.63</v>
      </c>
      <c r="J3975" s="1460">
        <v>835.2</v>
      </c>
      <c r="K3975" s="1460">
        <v>138774.34</v>
      </c>
      <c r="L3975" s="1460">
        <v>138774.34</v>
      </c>
      <c r="M3975" s="1460">
        <v>24183.13</v>
      </c>
      <c r="N3975" s="1460">
        <v>114591.21</v>
      </c>
      <c r="O3975" s="1463" t="s">
        <v>3054</v>
      </c>
      <c r="P3975" s="1458">
        <v>0</v>
      </c>
      <c r="Q3975" s="1458">
        <v>0</v>
      </c>
      <c r="R3975" s="1457">
        <v>0</v>
      </c>
      <c r="S3975" s="1456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6</v>
      </c>
      <c r="B3976">
        <v>3889</v>
      </c>
      <c r="C3976" s="1461" t="s">
        <v>115</v>
      </c>
      <c r="D3976" s="1461">
        <v>1064480</v>
      </c>
      <c r="E3976" s="1461">
        <f t="shared" si="208"/>
        <v>1064500</v>
      </c>
      <c r="F3976" s="1460">
        <v>23.27</v>
      </c>
      <c r="G3976" s="1460">
        <v>420.43</v>
      </c>
      <c r="H3976" s="1460">
        <v>420.43</v>
      </c>
      <c r="I3976" s="1460">
        <v>54.15</v>
      </c>
      <c r="J3976" s="1460">
        <v>1110.56</v>
      </c>
      <c r="K3976" s="1460">
        <v>139194.76999999999</v>
      </c>
      <c r="L3976" s="1460">
        <v>139194.76999999999</v>
      </c>
      <c r="M3976" s="1460">
        <v>25293.69</v>
      </c>
      <c r="N3976" s="1460">
        <v>113901.08</v>
      </c>
      <c r="O3976" s="1463" t="s">
        <v>3054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7</v>
      </c>
      <c r="B3977">
        <v>3890</v>
      </c>
      <c r="C3977" s="1461" t="s">
        <v>115</v>
      </c>
      <c r="D3977" s="1461">
        <v>1064500</v>
      </c>
      <c r="E3977" s="1461">
        <f t="shared" si="208"/>
        <v>1064520</v>
      </c>
      <c r="F3977" s="1460">
        <v>16.5</v>
      </c>
      <c r="G3977" s="1460">
        <v>397.68</v>
      </c>
      <c r="H3977" s="1460">
        <v>397.68</v>
      </c>
      <c r="I3977" s="1460">
        <v>51.26</v>
      </c>
      <c r="J3977" s="1460">
        <v>1054.07</v>
      </c>
      <c r="K3977" s="1460">
        <v>139592.45000000001</v>
      </c>
      <c r="L3977" s="1460">
        <v>139592.45000000001</v>
      </c>
      <c r="M3977" s="1460">
        <v>26347.759999999998</v>
      </c>
      <c r="N3977" s="1460">
        <v>113244.69</v>
      </c>
      <c r="O3977" s="1463" t="s">
        <v>3054</v>
      </c>
      <c r="P3977" s="1458">
        <v>2.3608757280958881</v>
      </c>
      <c r="Q3977" s="1458">
        <v>-1.4037216609411623E-12</v>
      </c>
      <c r="R3977" s="1457">
        <v>-1.4037216609411623E-12</v>
      </c>
      <c r="S3977" s="1456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8</v>
      </c>
      <c r="B3978">
        <v>3891</v>
      </c>
      <c r="C3978" s="1461" t="s">
        <v>115</v>
      </c>
      <c r="D3978" s="1461">
        <v>1064520</v>
      </c>
      <c r="E3978" s="1461">
        <f t="shared" si="208"/>
        <v>1064540</v>
      </c>
      <c r="F3978" s="1460">
        <v>21.87</v>
      </c>
      <c r="G3978" s="1460">
        <v>383.73</v>
      </c>
      <c r="H3978" s="1460">
        <v>383.73</v>
      </c>
      <c r="I3978" s="1460">
        <v>25.47</v>
      </c>
      <c r="J3978" s="1460">
        <v>767.28</v>
      </c>
      <c r="K3978" s="1460">
        <v>139976.18</v>
      </c>
      <c r="L3978" s="1460">
        <v>139976.18</v>
      </c>
      <c r="M3978" s="1460">
        <v>27115.040000000001</v>
      </c>
      <c r="N3978" s="1460">
        <v>112861.14</v>
      </c>
      <c r="O3978" s="1463" t="s">
        <v>3054</v>
      </c>
      <c r="P3978" s="1458">
        <v>7.0354172311820978E-2</v>
      </c>
      <c r="Q3978" s="1458">
        <v>-1.5425359827588434E-12</v>
      </c>
      <c r="R3978" s="1457">
        <v>-1.5425359827588434E-12</v>
      </c>
      <c r="S3978" s="1456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9</v>
      </c>
      <c r="B3979">
        <v>3892</v>
      </c>
      <c r="C3979" s="1461" t="s">
        <v>115</v>
      </c>
      <c r="D3979" s="1461">
        <v>1064540</v>
      </c>
      <c r="E3979" s="1461">
        <f t="shared" si="208"/>
        <v>1064560</v>
      </c>
      <c r="F3979" s="1460">
        <v>27.49</v>
      </c>
      <c r="G3979" s="1460">
        <v>493.66</v>
      </c>
      <c r="H3979" s="1460">
        <v>493.66</v>
      </c>
      <c r="I3979" s="1460">
        <v>25.19</v>
      </c>
      <c r="J3979" s="1460">
        <v>506.63</v>
      </c>
      <c r="K3979" s="1460">
        <v>140469.84</v>
      </c>
      <c r="L3979" s="1460">
        <v>140469.84</v>
      </c>
      <c r="M3979" s="1460">
        <v>27621.67</v>
      </c>
      <c r="N3979" s="1460">
        <v>112848.17</v>
      </c>
      <c r="O3979" s="1463" t="s">
        <v>3054</v>
      </c>
      <c r="P3979" s="1458">
        <v>0</v>
      </c>
      <c r="Q3979" s="1458">
        <v>0</v>
      </c>
      <c r="R3979" s="1457">
        <v>0</v>
      </c>
      <c r="S3979" s="1456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50</v>
      </c>
      <c r="B3980">
        <v>3893</v>
      </c>
      <c r="C3980" s="1461" t="s">
        <v>115</v>
      </c>
      <c r="D3980" s="1461">
        <v>1064560</v>
      </c>
      <c r="E3980" s="1461">
        <f t="shared" si="208"/>
        <v>1064580</v>
      </c>
      <c r="F3980" s="1460">
        <v>15.84</v>
      </c>
      <c r="G3980" s="1460">
        <v>433.35</v>
      </c>
      <c r="H3980" s="1460">
        <v>433.35</v>
      </c>
      <c r="I3980" s="1460">
        <v>41.96</v>
      </c>
      <c r="J3980" s="1460">
        <v>671.55</v>
      </c>
      <c r="K3980" s="1460">
        <v>140903.19</v>
      </c>
      <c r="L3980" s="1460">
        <v>140903.19</v>
      </c>
      <c r="M3980" s="1460">
        <v>28293.22</v>
      </c>
      <c r="N3980" s="1460">
        <v>112609.97</v>
      </c>
      <c r="O3980" s="1463" t="s">
        <v>3054</v>
      </c>
      <c r="P3980" s="1458">
        <v>2.7022362580723076E-12</v>
      </c>
      <c r="Q3980" s="1458">
        <v>2.7022362580723076E-12</v>
      </c>
      <c r="R3980" s="1457">
        <v>2.7022362580723076E-12</v>
      </c>
      <c r="S3980" s="1456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1</v>
      </c>
      <c r="B3981">
        <v>3894</v>
      </c>
      <c r="C3981" s="1461" t="s">
        <v>115</v>
      </c>
      <c r="D3981" s="1461">
        <v>1064580</v>
      </c>
      <c r="E3981" s="1461">
        <f t="shared" si="208"/>
        <v>1064600</v>
      </c>
      <c r="F3981" s="1460">
        <v>14.09</v>
      </c>
      <c r="G3981" s="1460">
        <v>299.33999999999997</v>
      </c>
      <c r="H3981" s="1460">
        <v>299.33999999999997</v>
      </c>
      <c r="I3981" s="1460">
        <v>36.770000000000003</v>
      </c>
      <c r="J3981" s="1460">
        <v>787.32</v>
      </c>
      <c r="K3981" s="1460">
        <v>141202.53</v>
      </c>
      <c r="L3981" s="1460">
        <v>141202.53</v>
      </c>
      <c r="M3981" s="1460">
        <v>29080.54</v>
      </c>
      <c r="N3981" s="1460">
        <v>112121.99</v>
      </c>
      <c r="O3981" s="1463" t="s">
        <v>3054</v>
      </c>
      <c r="P3981" s="1458">
        <v>1.7787373967811687E-12</v>
      </c>
      <c r="Q3981" s="1458">
        <v>1.7787373967811687E-12</v>
      </c>
      <c r="R3981" s="1457">
        <v>1.7787373967811687E-12</v>
      </c>
      <c r="S3981" s="1456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2</v>
      </c>
      <c r="B3982">
        <v>3895</v>
      </c>
      <c r="C3982" s="1461" t="s">
        <v>115</v>
      </c>
      <c r="D3982" s="1461">
        <v>1064600</v>
      </c>
      <c r="E3982" s="1461">
        <f t="shared" si="208"/>
        <v>1064620</v>
      </c>
      <c r="F3982" s="1460">
        <v>17.07</v>
      </c>
      <c r="G3982" s="1460">
        <v>311.60000000000002</v>
      </c>
      <c r="H3982" s="1460">
        <v>311.60000000000002</v>
      </c>
      <c r="I3982" s="1460">
        <v>37.520000000000003</v>
      </c>
      <c r="J3982" s="1460">
        <v>742.91</v>
      </c>
      <c r="K3982" s="1460">
        <v>141514.13</v>
      </c>
      <c r="L3982" s="1460">
        <v>141514.13</v>
      </c>
      <c r="M3982" s="1460">
        <v>29823.45</v>
      </c>
      <c r="N3982" s="1460">
        <v>111690.68</v>
      </c>
      <c r="O3982" s="1463" t="s">
        <v>3054</v>
      </c>
      <c r="P3982" s="1458">
        <v>2.2072724483129526E-12</v>
      </c>
      <c r="Q3982" s="1458">
        <v>2.2072724483129526E-12</v>
      </c>
      <c r="R3982" s="1457">
        <v>2.2072724483129526E-12</v>
      </c>
      <c r="S3982" s="1456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3</v>
      </c>
      <c r="B3983">
        <v>3896</v>
      </c>
      <c r="C3983" s="1461" t="s">
        <v>115</v>
      </c>
      <c r="D3983" s="1461">
        <v>1064620</v>
      </c>
      <c r="E3983" s="1461">
        <f t="shared" si="208"/>
        <v>1064640</v>
      </c>
      <c r="F3983" s="1460">
        <v>13.54</v>
      </c>
      <c r="G3983" s="1460">
        <v>306.10000000000002</v>
      </c>
      <c r="H3983" s="1460">
        <v>306.10000000000002</v>
      </c>
      <c r="I3983" s="1460">
        <v>35.18</v>
      </c>
      <c r="J3983" s="1460">
        <v>727.04</v>
      </c>
      <c r="K3983" s="1460">
        <v>141820.23000000001</v>
      </c>
      <c r="L3983" s="1460">
        <v>141820.23000000001</v>
      </c>
      <c r="M3983" s="1460">
        <v>30550.49</v>
      </c>
      <c r="N3983" s="1460">
        <v>111269.74</v>
      </c>
      <c r="O3983" s="1463" t="s">
        <v>3054</v>
      </c>
      <c r="P3983" s="1458">
        <v>-1.8330102586415545E-12</v>
      </c>
      <c r="Q3983" s="1458">
        <v>-1.8330102586415545E-12</v>
      </c>
      <c r="R3983" s="1457">
        <v>-1.8330102586415545E-12</v>
      </c>
      <c r="S3983" s="1456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4</v>
      </c>
      <c r="B3984">
        <v>3897</v>
      </c>
      <c r="C3984" s="1461" t="s">
        <v>115</v>
      </c>
      <c r="D3984" s="1461">
        <v>1064640</v>
      </c>
      <c r="E3984" s="1461">
        <f t="shared" si="208"/>
        <v>1064660</v>
      </c>
      <c r="F3984" s="1460">
        <v>15.36</v>
      </c>
      <c r="G3984" s="1460">
        <v>289.04000000000002</v>
      </c>
      <c r="H3984" s="1460">
        <v>289.04000000000002</v>
      </c>
      <c r="I3984" s="1460">
        <v>34.5</v>
      </c>
      <c r="J3984" s="1460">
        <v>696.78</v>
      </c>
      <c r="K3984" s="1460">
        <v>142109.26999999999</v>
      </c>
      <c r="L3984" s="1460">
        <v>142109.26999999999</v>
      </c>
      <c r="M3984" s="1460">
        <v>31247.27</v>
      </c>
      <c r="N3984" s="1460">
        <v>110862</v>
      </c>
      <c r="O3984" s="1463" t="s">
        <v>3054</v>
      </c>
      <c r="P3984" s="1458">
        <v>1.6638746380834407E-12</v>
      </c>
      <c r="Q3984" s="1458">
        <v>1.6638746380834407E-12</v>
      </c>
      <c r="R3984" s="1457">
        <v>1.6638746380834407E-12</v>
      </c>
      <c r="S3984" s="1456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5</v>
      </c>
      <c r="B3985">
        <v>3898</v>
      </c>
      <c r="C3985" s="1461" t="s">
        <v>115</v>
      </c>
      <c r="D3985" s="1461">
        <v>1064660</v>
      </c>
      <c r="E3985" s="1461">
        <f t="shared" si="208"/>
        <v>1064680</v>
      </c>
      <c r="F3985" s="1460">
        <v>17.45</v>
      </c>
      <c r="G3985" s="1460">
        <v>328.17</v>
      </c>
      <c r="H3985" s="1460">
        <v>328.17</v>
      </c>
      <c r="I3985" s="1460">
        <v>28</v>
      </c>
      <c r="J3985" s="1460">
        <v>625</v>
      </c>
      <c r="K3985" s="1460">
        <v>142437.44</v>
      </c>
      <c r="L3985" s="1460">
        <v>142437.44</v>
      </c>
      <c r="M3985" s="1460">
        <v>31872.27</v>
      </c>
      <c r="N3985" s="1460">
        <v>110565.17</v>
      </c>
      <c r="O3985" s="1463" t="s">
        <v>3054</v>
      </c>
      <c r="P3985" s="1458">
        <v>0</v>
      </c>
      <c r="Q3985" s="1458">
        <v>0</v>
      </c>
      <c r="R3985" s="1457">
        <v>0</v>
      </c>
      <c r="S3985" s="1456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6</v>
      </c>
      <c r="B3986">
        <v>3899</v>
      </c>
      <c r="C3986" s="1461" t="s">
        <v>115</v>
      </c>
      <c r="D3986" s="1461">
        <v>1064680</v>
      </c>
      <c r="E3986" s="1461">
        <f t="shared" si="208"/>
        <v>1064700</v>
      </c>
      <c r="F3986" s="1460">
        <v>13.24</v>
      </c>
      <c r="G3986" s="1460">
        <v>306.92</v>
      </c>
      <c r="H3986" s="1460">
        <v>306.92</v>
      </c>
      <c r="I3986" s="1460">
        <v>13.79</v>
      </c>
      <c r="J3986" s="1460">
        <v>417.95</v>
      </c>
      <c r="K3986" s="1460">
        <v>142744.35999999999</v>
      </c>
      <c r="L3986" s="1460">
        <v>142744.35999999999</v>
      </c>
      <c r="M3986" s="1460">
        <v>32290.22</v>
      </c>
      <c r="N3986" s="1460">
        <v>110454.15</v>
      </c>
      <c r="O3986" s="1463" t="s">
        <v>3054</v>
      </c>
      <c r="P3986" s="1458">
        <v>-2.6278415843514367E-12</v>
      </c>
      <c r="Q3986" s="1458">
        <v>-2.6278415843514367E-12</v>
      </c>
      <c r="R3986" s="1457">
        <v>-2.6278415843514367E-12</v>
      </c>
      <c r="S3986" s="1456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7</v>
      </c>
      <c r="B3987">
        <v>3900</v>
      </c>
      <c r="C3987" s="1461" t="s">
        <v>115</v>
      </c>
      <c r="D3987" s="1461">
        <v>1064700</v>
      </c>
      <c r="E3987" s="1461">
        <f t="shared" si="208"/>
        <v>1064720</v>
      </c>
      <c r="F3987" s="1460">
        <v>38.76</v>
      </c>
      <c r="G3987" s="1460">
        <v>520.04</v>
      </c>
      <c r="H3987" s="1460">
        <v>520.04</v>
      </c>
      <c r="I3987" s="1460">
        <v>0.06</v>
      </c>
      <c r="J3987" s="1460">
        <v>138.46</v>
      </c>
      <c r="K3987" s="1460">
        <v>143264.4</v>
      </c>
      <c r="L3987" s="1460">
        <v>143264.4</v>
      </c>
      <c r="M3987" s="1460">
        <v>32428.68</v>
      </c>
      <c r="N3987" s="1460">
        <v>110835.73</v>
      </c>
      <c r="O3987" s="1463" t="s">
        <v>3054</v>
      </c>
      <c r="P3987" s="1458">
        <v>-5.9473061528272876E-13</v>
      </c>
      <c r="Q3987" s="1458">
        <v>-5.9473061528272876E-13</v>
      </c>
      <c r="R3987" s="1457">
        <v>-5.9473061528272876E-13</v>
      </c>
      <c r="S3987" s="1456"/>
      <c r="T3987" s="1004"/>
      <c r="U3987" s="882"/>
      <c r="V3987" s="882" t="s">
        <v>164</v>
      </c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8</v>
      </c>
      <c r="B3988">
        <v>3901</v>
      </c>
      <c r="C3988" s="1461" t="s">
        <v>115</v>
      </c>
      <c r="D3988" s="1461">
        <v>1064720</v>
      </c>
      <c r="E3988" s="1461">
        <f t="shared" si="208"/>
        <v>1064740</v>
      </c>
      <c r="F3988" s="1460">
        <v>45.48</v>
      </c>
      <c r="G3988" s="1460">
        <v>842.49</v>
      </c>
      <c r="H3988" s="1460">
        <v>842.49</v>
      </c>
      <c r="I3988" s="1460">
        <v>0</v>
      </c>
      <c r="J3988" s="1460">
        <v>0.56000000000000005</v>
      </c>
      <c r="K3988" s="1460">
        <v>144106.89000000001</v>
      </c>
      <c r="L3988" s="1460">
        <v>144106.89000000001</v>
      </c>
      <c r="M3988" s="1460">
        <v>32429.23</v>
      </c>
      <c r="N3988" s="1460">
        <v>111677.66</v>
      </c>
      <c r="O3988" s="1463" t="s">
        <v>3054</v>
      </c>
      <c r="P3988" s="1458">
        <v>7.5026438896769496E-13</v>
      </c>
      <c r="Q3988" s="1458">
        <v>7.5026438896769496E-13</v>
      </c>
      <c r="R3988" s="1457">
        <v>7.5026438896769496E-13</v>
      </c>
      <c r="S3988" s="1456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9</v>
      </c>
      <c r="B3989">
        <v>3902</v>
      </c>
      <c r="C3989" s="1461" t="s">
        <v>115</v>
      </c>
      <c r="D3989" s="1461">
        <v>1064740</v>
      </c>
      <c r="E3989" s="1461">
        <f t="shared" si="208"/>
        <v>1064760</v>
      </c>
      <c r="F3989" s="1460">
        <v>63.73</v>
      </c>
      <c r="G3989" s="1460">
        <v>1092.1500000000001</v>
      </c>
      <c r="H3989" s="1460">
        <v>1092.1500000000001</v>
      </c>
      <c r="I3989" s="1460">
        <v>0</v>
      </c>
      <c r="J3989" s="1460">
        <v>0</v>
      </c>
      <c r="K3989" s="1460">
        <v>145199.04000000001</v>
      </c>
      <c r="L3989" s="1460">
        <v>145199.04000000001</v>
      </c>
      <c r="M3989" s="1460">
        <v>32429.23</v>
      </c>
      <c r="N3989" s="1460">
        <v>112769.81</v>
      </c>
      <c r="O3989" s="1463" t="s">
        <v>3054</v>
      </c>
      <c r="P3989" s="1458">
        <v>0</v>
      </c>
      <c r="Q3989" s="1458">
        <v>0</v>
      </c>
      <c r="R3989" s="1457">
        <v>0</v>
      </c>
      <c r="S3989" s="1456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60</v>
      </c>
      <c r="B3990">
        <v>3903</v>
      </c>
      <c r="C3990" s="1461" t="s">
        <v>115</v>
      </c>
      <c r="D3990" s="1461">
        <v>1064760</v>
      </c>
      <c r="E3990" s="1461">
        <f t="shared" si="208"/>
        <v>1064780</v>
      </c>
      <c r="F3990" s="1460">
        <v>40.69</v>
      </c>
      <c r="G3990" s="1460">
        <v>1044.24</v>
      </c>
      <c r="H3990" s="1460">
        <v>1044.24</v>
      </c>
      <c r="I3990" s="1460">
        <v>0</v>
      </c>
      <c r="J3990" s="1460">
        <v>0</v>
      </c>
      <c r="K3990" s="1460">
        <v>146243.28</v>
      </c>
      <c r="L3990" s="1460">
        <v>146243.28</v>
      </c>
      <c r="M3990" s="1460">
        <v>32429.23</v>
      </c>
      <c r="N3990" s="1460">
        <v>113814.05</v>
      </c>
      <c r="O3990" s="1463" t="s">
        <v>3054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1</v>
      </c>
      <c r="B3991">
        <v>3904</v>
      </c>
      <c r="C3991" s="1461" t="s">
        <v>115</v>
      </c>
      <c r="D3991" s="1461">
        <v>1064780</v>
      </c>
      <c r="E3991" s="1461">
        <f t="shared" si="208"/>
        <v>1064800</v>
      </c>
      <c r="F3991" s="1460">
        <v>40.31</v>
      </c>
      <c r="G3991" s="1460">
        <v>810.07</v>
      </c>
      <c r="H3991" s="1460">
        <v>810.07</v>
      </c>
      <c r="I3991" s="1460">
        <v>2.4500000000000002</v>
      </c>
      <c r="J3991" s="1460">
        <v>24.53</v>
      </c>
      <c r="K3991" s="1460">
        <v>147053.35</v>
      </c>
      <c r="L3991" s="1460">
        <v>147053.35</v>
      </c>
      <c r="M3991" s="1460">
        <v>32453.759999999998</v>
      </c>
      <c r="N3991" s="1460">
        <v>114599.59</v>
      </c>
      <c r="O3991" s="1463" t="s">
        <v>3054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x14ac:dyDescent="0.25">
      <c r="A3992">
        <v>3962</v>
      </c>
      <c r="B3992">
        <v>3905</v>
      </c>
      <c r="C3992" s="1461" t="s">
        <v>115</v>
      </c>
      <c r="D3992" s="1461">
        <v>1064800</v>
      </c>
      <c r="E3992" s="1461">
        <f>D3992+20</f>
        <v>1064820</v>
      </c>
      <c r="F3992" s="1460">
        <v>24.74</v>
      </c>
      <c r="G3992" s="1460">
        <v>560.94000000000005</v>
      </c>
      <c r="H3992" s="1460">
        <v>560.94000000000005</v>
      </c>
      <c r="I3992" s="1460">
        <v>12.41</v>
      </c>
      <c r="J3992" s="1460">
        <v>172.57</v>
      </c>
      <c r="K3992" s="1460">
        <v>147614.29</v>
      </c>
      <c r="L3992" s="1460">
        <v>147614.29</v>
      </c>
      <c r="M3992" s="1460">
        <v>32626.32</v>
      </c>
      <c r="N3992" s="1460">
        <v>114987.96</v>
      </c>
      <c r="O3992" s="1462" t="s">
        <v>3052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ht="15" customHeight="1" x14ac:dyDescent="0.25">
      <c r="A3993">
        <v>3963</v>
      </c>
      <c r="C3993" s="950"/>
      <c r="D3993" s="950">
        <v>1066350</v>
      </c>
      <c r="E3993" s="950">
        <v>1067630</v>
      </c>
      <c r="F3993" s="1645"/>
      <c r="G3993" s="1645"/>
      <c r="H3993" s="1645"/>
      <c r="I3993" s="1645"/>
      <c r="J3993" s="1645"/>
      <c r="K3993" s="1645"/>
      <c r="L3993" s="1645"/>
      <c r="M3993" s="1645"/>
      <c r="N3993" s="1645"/>
      <c r="O3993" s="1646"/>
      <c r="P3993" s="1645"/>
      <c r="Q3993" s="1645"/>
      <c r="R3993" s="1644"/>
      <c r="S3993" s="1643">
        <v>55.15</v>
      </c>
      <c r="T3993" s="1502">
        <v>44826</v>
      </c>
      <c r="U3993" s="882" t="s">
        <v>3063</v>
      </c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x14ac:dyDescent="0.25">
      <c r="A3994">
        <v>3964</v>
      </c>
      <c r="C3994" s="950"/>
      <c r="D3994" s="950">
        <v>1066350</v>
      </c>
      <c r="E3994" s="950">
        <v>1067630</v>
      </c>
      <c r="F3994" s="1645"/>
      <c r="G3994" s="1645"/>
      <c r="H3994" s="1645"/>
      <c r="I3994" s="1645"/>
      <c r="J3994" s="1645"/>
      <c r="K3994" s="1645"/>
      <c r="L3994" s="1645"/>
      <c r="M3994" s="1645"/>
      <c r="N3994" s="1645"/>
      <c r="O3994" s="1646"/>
      <c r="P3994" s="1645"/>
      <c r="Q3994" s="1645"/>
      <c r="R3994" s="1644"/>
      <c r="S3994" s="1643">
        <v>102.24</v>
      </c>
      <c r="T3994" s="1502">
        <v>44828</v>
      </c>
      <c r="U3994" s="882" t="s">
        <v>3063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5</v>
      </c>
      <c r="C3995" s="950"/>
      <c r="D3995" s="950">
        <v>1066350</v>
      </c>
      <c r="E3995" s="950">
        <v>1067630</v>
      </c>
      <c r="F3995" s="1645"/>
      <c r="G3995" s="1645"/>
      <c r="H3995" s="1645"/>
      <c r="I3995" s="1645"/>
      <c r="J3995" s="1645"/>
      <c r="K3995" s="1645"/>
      <c r="L3995" s="1645"/>
      <c r="M3995" s="1645"/>
      <c r="N3995" s="1645"/>
      <c r="O3995" s="1646"/>
      <c r="P3995" s="1645"/>
      <c r="Q3995" s="1645"/>
      <c r="R3995" s="1644"/>
      <c r="S3995" s="1643">
        <v>70.319999999999993</v>
      </c>
      <c r="T3995" s="1502">
        <v>44831</v>
      </c>
      <c r="U3995" s="882" t="s">
        <v>3063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6</v>
      </c>
      <c r="C3996" s="950"/>
      <c r="D3996" s="950">
        <v>1066350</v>
      </c>
      <c r="E3996" s="950">
        <v>1067630</v>
      </c>
      <c r="F3996" s="1645"/>
      <c r="G3996" s="1645"/>
      <c r="H3996" s="1645"/>
      <c r="I3996" s="1645"/>
      <c r="J3996" s="1645"/>
      <c r="K3996" s="1645"/>
      <c r="L3996" s="1645"/>
      <c r="M3996" s="1645"/>
      <c r="N3996" s="1645"/>
      <c r="O3996" s="1646"/>
      <c r="P3996" s="1645"/>
      <c r="Q3996" s="1645"/>
      <c r="R3996" s="1644"/>
      <c r="S3996" s="1643">
        <v>6</v>
      </c>
      <c r="T3996" s="1502">
        <v>44832</v>
      </c>
      <c r="U3996" s="882" t="s">
        <v>3063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7</v>
      </c>
      <c r="C3997" s="950"/>
      <c r="D3997" s="950">
        <v>1066350</v>
      </c>
      <c r="E3997" s="950">
        <v>1067630</v>
      </c>
      <c r="F3997" s="1645"/>
      <c r="G3997" s="1645"/>
      <c r="H3997" s="1645"/>
      <c r="I3997" s="1645"/>
      <c r="J3997" s="1645"/>
      <c r="K3997" s="1645"/>
      <c r="L3997" s="1645"/>
      <c r="M3997" s="1645"/>
      <c r="N3997" s="1645"/>
      <c r="O3997" s="1646"/>
      <c r="P3997" s="1645"/>
      <c r="Q3997" s="1645"/>
      <c r="R3997" s="1644"/>
      <c r="S3997" s="1643">
        <v>177</v>
      </c>
      <c r="T3997" s="1502">
        <v>44838</v>
      </c>
      <c r="U3997" s="882" t="s">
        <v>3063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8</v>
      </c>
      <c r="C3998" s="950"/>
      <c r="D3998" s="950">
        <v>1066350</v>
      </c>
      <c r="E3998" s="950">
        <v>1067630</v>
      </c>
      <c r="F3998" s="1645"/>
      <c r="G3998" s="1645"/>
      <c r="H3998" s="1645"/>
      <c r="I3998" s="1645"/>
      <c r="J3998" s="1645"/>
      <c r="K3998" s="1645"/>
      <c r="L3998" s="1645"/>
      <c r="M3998" s="1645"/>
      <c r="N3998" s="1645"/>
      <c r="O3998" s="1646"/>
      <c r="P3998" s="1645"/>
      <c r="Q3998" s="1645"/>
      <c r="R3998" s="1644"/>
      <c r="S3998" s="1643">
        <v>444.24</v>
      </c>
      <c r="T3998" s="1502">
        <v>44835</v>
      </c>
      <c r="U3998" s="882" t="s">
        <v>3063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9</v>
      </c>
      <c r="C3999" s="950"/>
      <c r="D3999" s="950">
        <v>1066350</v>
      </c>
      <c r="E3999" s="950">
        <v>1067630</v>
      </c>
      <c r="F3999" s="1645"/>
      <c r="G3999" s="1645"/>
      <c r="H3999" s="1645"/>
      <c r="I3999" s="1645"/>
      <c r="J3999" s="1645"/>
      <c r="K3999" s="1645"/>
      <c r="L3999" s="1645"/>
      <c r="M3999" s="1645"/>
      <c r="N3999" s="1645"/>
      <c r="O3999" s="1646"/>
      <c r="P3999" s="1645"/>
      <c r="Q3999" s="1645"/>
      <c r="R3999" s="1644"/>
      <c r="S3999" s="1643">
        <v>72.48</v>
      </c>
      <c r="T3999" s="1502">
        <v>44827</v>
      </c>
      <c r="U3999" s="882" t="s">
        <v>3063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70</v>
      </c>
      <c r="C4000" s="950"/>
      <c r="D4000" s="950">
        <v>1066350</v>
      </c>
      <c r="E4000" s="950">
        <v>1067630</v>
      </c>
      <c r="F4000" s="1645"/>
      <c r="G4000" s="1645"/>
      <c r="H4000" s="1645"/>
      <c r="I4000" s="1645"/>
      <c r="J4000" s="1645"/>
      <c r="K4000" s="1645"/>
      <c r="L4000" s="1645"/>
      <c r="M4000" s="1645"/>
      <c r="N4000" s="1645"/>
      <c r="O4000" s="1646"/>
      <c r="P4000" s="1645"/>
      <c r="Q4000" s="1645"/>
      <c r="R4000" s="1661"/>
      <c r="S4000" s="1643">
        <v>136.80000000000001</v>
      </c>
      <c r="T4000" s="1502">
        <v>44845</v>
      </c>
      <c r="U4000" s="882" t="s">
        <v>3063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3:36" x14ac:dyDescent="0.25">
      <c r="C4001" s="950"/>
      <c r="D4001" s="950">
        <v>1067300</v>
      </c>
      <c r="E4001" s="950">
        <v>1067630</v>
      </c>
      <c r="F4001" s="1645"/>
      <c r="G4001" s="1645"/>
      <c r="H4001" s="1645"/>
      <c r="I4001" s="1645"/>
      <c r="J4001" s="1645"/>
      <c r="K4001" s="1645"/>
      <c r="L4001" s="1645"/>
      <c r="M4001" s="1645"/>
      <c r="N4001" s="1645"/>
      <c r="O4001" s="1646"/>
      <c r="P4001" s="1645"/>
      <c r="Q4001" s="1645"/>
      <c r="R4001" s="1661"/>
      <c r="S4001" s="1643">
        <v>227.5</v>
      </c>
      <c r="T4001" s="1502">
        <v>44847</v>
      </c>
      <c r="U4001" s="882" t="s">
        <v>3063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3:36" x14ac:dyDescent="0.25">
      <c r="C4002" s="950"/>
      <c r="D4002" s="950">
        <v>1067200</v>
      </c>
      <c r="E4002" s="950">
        <v>1067630</v>
      </c>
      <c r="F4002" s="1645"/>
      <c r="G4002" s="1645"/>
      <c r="H4002" s="1645"/>
      <c r="I4002" s="1645"/>
      <c r="J4002" s="1645"/>
      <c r="K4002" s="1645"/>
      <c r="L4002" s="1645"/>
      <c r="M4002" s="1645"/>
      <c r="N4002" s="1645"/>
      <c r="O4002" s="1646"/>
      <c r="P4002" s="1645"/>
      <c r="Q4002" s="1645"/>
      <c r="R4002" s="1661"/>
      <c r="S4002" s="1643">
        <f>177.84</f>
        <v>177.84</v>
      </c>
      <c r="T4002" s="1502">
        <v>44849</v>
      </c>
      <c r="U4002" s="882" t="s">
        <v>3063</v>
      </c>
      <c r="V4002" s="882" t="s">
        <v>164</v>
      </c>
      <c r="AI4002">
        <f t="shared" si="207"/>
        <v>0</v>
      </c>
      <c r="AJ4002" t="str">
        <f t="shared" ref="AJ4002:AJ4065" si="209">IF(AI4002&gt;0,V4002,"0")</f>
        <v>0</v>
      </c>
    </row>
    <row r="4003" spans="3:36" x14ac:dyDescent="0.25">
      <c r="C4003" s="950"/>
      <c r="D4003" s="950">
        <v>1067200</v>
      </c>
      <c r="E4003" s="950">
        <v>1067630</v>
      </c>
      <c r="F4003" s="1645"/>
      <c r="G4003" s="1645"/>
      <c r="H4003" s="1645"/>
      <c r="I4003" s="1645"/>
      <c r="J4003" s="1645"/>
      <c r="K4003" s="1645"/>
      <c r="L4003" s="1645"/>
      <c r="M4003" s="1645"/>
      <c r="N4003" s="1645"/>
      <c r="O4003" s="1646"/>
      <c r="P4003" s="1645"/>
      <c r="Q4003" s="1645"/>
      <c r="R4003" s="1661"/>
      <c r="S4003" s="1643">
        <v>303.39999999999998</v>
      </c>
      <c r="T4003" s="1502">
        <v>44851</v>
      </c>
      <c r="U4003" s="882" t="s">
        <v>3063</v>
      </c>
      <c r="V4003" s="882" t="s">
        <v>164</v>
      </c>
      <c r="AI4003">
        <f t="shared" ref="AI4003:AI4066" si="210">IF(T4003&gt;$AF$19,S4003,)</f>
        <v>0</v>
      </c>
      <c r="AJ4003" t="str">
        <f t="shared" si="209"/>
        <v>0</v>
      </c>
    </row>
    <row r="4004" spans="3:36" x14ac:dyDescent="0.25">
      <c r="C4004" s="950"/>
      <c r="D4004" s="950">
        <v>1067200</v>
      </c>
      <c r="E4004" s="950">
        <v>1067630</v>
      </c>
      <c r="F4004" s="1645"/>
      <c r="G4004" s="1645"/>
      <c r="H4004" s="1645"/>
      <c r="I4004" s="1645"/>
      <c r="J4004" s="1645"/>
      <c r="K4004" s="1645"/>
      <c r="L4004" s="1645"/>
      <c r="M4004" s="1645"/>
      <c r="N4004" s="1645"/>
      <c r="O4004" s="1646"/>
      <c r="P4004" s="1645"/>
      <c r="Q4004" s="1645"/>
      <c r="R4004" s="1661"/>
      <c r="S4004" s="1643">
        <f>130.92+168.2</f>
        <v>299.12</v>
      </c>
      <c r="T4004" s="1502">
        <v>44852</v>
      </c>
      <c r="U4004" s="882" t="s">
        <v>3063</v>
      </c>
      <c r="V4004" s="882" t="s">
        <v>164</v>
      </c>
      <c r="AI4004">
        <f t="shared" si="210"/>
        <v>0</v>
      </c>
      <c r="AJ4004" t="str">
        <f t="shared" si="209"/>
        <v>0</v>
      </c>
    </row>
    <row r="4005" spans="3:36" x14ac:dyDescent="0.25">
      <c r="C4005" s="950"/>
      <c r="D4005" s="950">
        <v>1067200</v>
      </c>
      <c r="E4005" s="950">
        <v>1067630</v>
      </c>
      <c r="F4005" s="1645"/>
      <c r="G4005" s="1645"/>
      <c r="H4005" s="1645"/>
      <c r="I4005" s="1645"/>
      <c r="J4005" s="1645"/>
      <c r="K4005" s="1645"/>
      <c r="L4005" s="1645"/>
      <c r="M4005" s="1645"/>
      <c r="N4005" s="1645"/>
      <c r="O4005" s="1646"/>
      <c r="P4005" s="1645"/>
      <c r="Q4005" s="1645"/>
      <c r="R4005" s="1661"/>
      <c r="S4005" s="1643">
        <v>134.4</v>
      </c>
      <c r="T4005" s="1502">
        <v>44853</v>
      </c>
      <c r="U4005" s="882" t="s">
        <v>3063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3:36" x14ac:dyDescent="0.25">
      <c r="C4006" s="950"/>
      <c r="D4006" s="950">
        <v>1067200</v>
      </c>
      <c r="E4006" s="950">
        <v>1067630</v>
      </c>
      <c r="F4006" s="1645"/>
      <c r="G4006" s="1645"/>
      <c r="H4006" s="1645"/>
      <c r="I4006" s="1645"/>
      <c r="J4006" s="1645"/>
      <c r="K4006" s="1645"/>
      <c r="L4006" s="1645"/>
      <c r="M4006" s="1645"/>
      <c r="N4006" s="1645"/>
      <c r="O4006" s="1646"/>
      <c r="P4006" s="1645"/>
      <c r="Q4006" s="1645"/>
      <c r="R4006" s="1661"/>
      <c r="S4006" s="1643">
        <v>323.73</v>
      </c>
      <c r="T4006" s="1502">
        <v>44854</v>
      </c>
      <c r="U4006" s="882" t="s">
        <v>3063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3:36" x14ac:dyDescent="0.25">
      <c r="C4007" s="950"/>
      <c r="D4007" s="950">
        <v>1067200</v>
      </c>
      <c r="E4007" s="950">
        <v>1067630</v>
      </c>
      <c r="F4007" s="1645"/>
      <c r="G4007" s="1645"/>
      <c r="H4007" s="1645"/>
      <c r="I4007" s="1645"/>
      <c r="J4007" s="1645"/>
      <c r="K4007" s="1645"/>
      <c r="L4007" s="1645"/>
      <c r="M4007" s="1645"/>
      <c r="N4007" s="1645"/>
      <c r="O4007" s="1646"/>
      <c r="P4007" s="1645"/>
      <c r="Q4007" s="1645"/>
      <c r="R4007" s="1661"/>
      <c r="S4007" s="1643">
        <v>266.36</v>
      </c>
      <c r="T4007" s="1502">
        <v>44855</v>
      </c>
      <c r="U4007" s="882" t="s">
        <v>3063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3:36" x14ac:dyDescent="0.25">
      <c r="C4008" s="950"/>
      <c r="D4008" s="950">
        <v>1067200</v>
      </c>
      <c r="E4008" s="950">
        <v>1067630</v>
      </c>
      <c r="F4008" s="1645"/>
      <c r="G4008" s="1645"/>
      <c r="H4008" s="1645"/>
      <c r="I4008" s="1645"/>
      <c r="J4008" s="1645"/>
      <c r="K4008" s="1645"/>
      <c r="L4008" s="1645"/>
      <c r="M4008" s="1645"/>
      <c r="N4008" s="1645"/>
      <c r="O4008" s="1646"/>
      <c r="P4008" s="1645"/>
      <c r="Q4008" s="1645"/>
      <c r="R4008" s="1661"/>
      <c r="S4008" s="1643">
        <v>321.39999999999998</v>
      </c>
      <c r="T4008" s="1502">
        <v>44856</v>
      </c>
      <c r="U4008" s="882" t="s">
        <v>3063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3:36" x14ac:dyDescent="0.25">
      <c r="C4009" s="950"/>
      <c r="D4009" s="950">
        <v>1067200</v>
      </c>
      <c r="E4009" s="950">
        <v>1067630</v>
      </c>
      <c r="F4009" s="1645"/>
      <c r="G4009" s="1645"/>
      <c r="H4009" s="1645"/>
      <c r="I4009" s="1645"/>
      <c r="J4009" s="1645"/>
      <c r="K4009" s="1645"/>
      <c r="L4009" s="1645"/>
      <c r="M4009" s="1645"/>
      <c r="N4009" s="1645"/>
      <c r="O4009" s="1646"/>
      <c r="P4009" s="1645"/>
      <c r="Q4009" s="1645"/>
      <c r="R4009" s="1661"/>
      <c r="S4009" s="1643">
        <v>317.95</v>
      </c>
      <c r="T4009" s="1502">
        <v>44858</v>
      </c>
      <c r="U4009" s="882" t="s">
        <v>3063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3:36" x14ac:dyDescent="0.25">
      <c r="C4010" s="950"/>
      <c r="D4010" s="950">
        <v>1068200</v>
      </c>
      <c r="E4010" s="950">
        <v>1068500</v>
      </c>
      <c r="F4010" s="1645"/>
      <c r="G4010" s="1645"/>
      <c r="H4010" s="1645"/>
      <c r="I4010" s="1645"/>
      <c r="J4010" s="1645"/>
      <c r="K4010" s="1645"/>
      <c r="L4010" s="1645"/>
      <c r="M4010" s="1645"/>
      <c r="N4010" s="1645"/>
      <c r="O4010" s="1646"/>
      <c r="P4010" s="1645"/>
      <c r="Q4010" s="1645"/>
      <c r="R4010" s="1661"/>
      <c r="S4010" s="1643">
        <v>319.5</v>
      </c>
      <c r="T4010" s="1502">
        <v>44859</v>
      </c>
      <c r="U4010" s="882" t="s">
        <v>3063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3:36" x14ac:dyDescent="0.25">
      <c r="C4011" s="950"/>
      <c r="D4011" s="950">
        <v>1067250</v>
      </c>
      <c r="E4011" s="950">
        <v>1067400</v>
      </c>
      <c r="F4011" s="1645"/>
      <c r="G4011" s="1645"/>
      <c r="H4011" s="1645"/>
      <c r="I4011" s="1645"/>
      <c r="J4011" s="1645"/>
      <c r="K4011" s="1645"/>
      <c r="L4011" s="1645"/>
      <c r="M4011" s="1645"/>
      <c r="N4011" s="1645"/>
      <c r="O4011" s="1646"/>
      <c r="P4011" s="1645"/>
      <c r="Q4011" s="1645"/>
      <c r="R4011" s="1661"/>
      <c r="S4011" s="1643">
        <v>814.27</v>
      </c>
      <c r="T4011" s="1502">
        <v>44861</v>
      </c>
      <c r="U4011" s="882" t="s">
        <v>3063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3:36" x14ac:dyDescent="0.25">
      <c r="C4012" s="950"/>
      <c r="D4012" s="950">
        <v>1067250</v>
      </c>
      <c r="E4012" s="950">
        <v>1067400</v>
      </c>
      <c r="F4012" s="1645"/>
      <c r="G4012" s="1645"/>
      <c r="H4012" s="1645"/>
      <c r="I4012" s="1645"/>
      <c r="J4012" s="1645"/>
      <c r="K4012" s="1645"/>
      <c r="L4012" s="1645"/>
      <c r="M4012" s="1645"/>
      <c r="N4012" s="1645"/>
      <c r="O4012" s="1646"/>
      <c r="P4012" s="1645"/>
      <c r="Q4012" s="1645"/>
      <c r="R4012" s="1661"/>
      <c r="S4012" s="1643">
        <v>190.51</v>
      </c>
      <c r="T4012" s="1502">
        <v>44862</v>
      </c>
      <c r="U4012" s="882" t="s">
        <v>3063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3:36" x14ac:dyDescent="0.25">
      <c r="C4013" s="950"/>
      <c r="D4013" s="950">
        <v>1067250</v>
      </c>
      <c r="E4013" s="950">
        <v>1067400</v>
      </c>
      <c r="F4013" s="1645"/>
      <c r="G4013" s="1645"/>
      <c r="H4013" s="1645"/>
      <c r="I4013" s="1645"/>
      <c r="J4013" s="1645"/>
      <c r="K4013" s="1645"/>
      <c r="L4013" s="1645"/>
      <c r="M4013" s="1645"/>
      <c r="N4013" s="1645"/>
      <c r="O4013" s="1646"/>
      <c r="P4013" s="1645"/>
      <c r="Q4013" s="1645"/>
      <c r="R4013" s="1661"/>
      <c r="S4013" s="1643">
        <v>236.9</v>
      </c>
      <c r="T4013" s="1502">
        <v>44865</v>
      </c>
      <c r="U4013" s="882" t="s">
        <v>3063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3:36" x14ac:dyDescent="0.25">
      <c r="C4014" s="950"/>
      <c r="D4014" s="950">
        <v>1067250</v>
      </c>
      <c r="E4014" s="950">
        <v>1067400</v>
      </c>
      <c r="F4014" s="1645"/>
      <c r="G4014" s="1645"/>
      <c r="H4014" s="1645"/>
      <c r="I4014" s="1645"/>
      <c r="J4014" s="1645"/>
      <c r="K4014" s="1645"/>
      <c r="L4014" s="1645"/>
      <c r="M4014" s="1645"/>
      <c r="N4014" s="1645"/>
      <c r="O4014" s="1646"/>
      <c r="P4014" s="1645"/>
      <c r="Q4014" s="1645"/>
      <c r="R4014" s="1661"/>
      <c r="S4014" s="1643">
        <v>128.6</v>
      </c>
      <c r="T4014" s="1502">
        <v>44866</v>
      </c>
      <c r="U4014" s="882" t="s">
        <v>3063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3:36" x14ac:dyDescent="0.25">
      <c r="C4015" s="950"/>
      <c r="D4015" s="950">
        <v>1067250</v>
      </c>
      <c r="E4015" s="950">
        <v>1067400</v>
      </c>
      <c r="F4015" s="1645"/>
      <c r="G4015" s="1645"/>
      <c r="H4015" s="1645"/>
      <c r="I4015" s="1645"/>
      <c r="J4015" s="1645"/>
      <c r="K4015" s="1645"/>
      <c r="L4015" s="1645"/>
      <c r="M4015" s="1645"/>
      <c r="N4015" s="1645"/>
      <c r="O4015" s="1646"/>
      <c r="P4015" s="1645"/>
      <c r="Q4015" s="1645"/>
      <c r="R4015" s="1661"/>
      <c r="S4015" s="1643">
        <f>460.4</f>
        <v>460.4</v>
      </c>
      <c r="T4015" s="1502">
        <v>44867</v>
      </c>
      <c r="U4015" s="882" t="s">
        <v>3063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3:36" x14ac:dyDescent="0.25">
      <c r="C4016" s="950"/>
      <c r="D4016" s="950">
        <v>1067250</v>
      </c>
      <c r="E4016" s="950">
        <v>1067400</v>
      </c>
      <c r="F4016" s="1645"/>
      <c r="G4016" s="1645"/>
      <c r="H4016" s="1645"/>
      <c r="I4016" s="1645"/>
      <c r="J4016" s="1645"/>
      <c r="K4016" s="1645"/>
      <c r="L4016" s="1645"/>
      <c r="M4016" s="1645"/>
      <c r="N4016" s="1645"/>
      <c r="O4016" s="1646"/>
      <c r="P4016" s="1645"/>
      <c r="Q4016" s="1645"/>
      <c r="R4016" s="1661"/>
      <c r="S4016" s="1643">
        <v>262.7</v>
      </c>
      <c r="T4016" s="1502">
        <v>44868</v>
      </c>
      <c r="U4016" s="882" t="s">
        <v>3063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5"/>
      <c r="G4017" s="1645"/>
      <c r="H4017" s="1645"/>
      <c r="I4017" s="1645"/>
      <c r="J4017" s="1645"/>
      <c r="K4017" s="1645"/>
      <c r="L4017" s="1645"/>
      <c r="M4017" s="1645"/>
      <c r="N4017" s="1645"/>
      <c r="O4017" s="1646"/>
      <c r="P4017" s="1645"/>
      <c r="Q4017" s="1645"/>
      <c r="R4017" s="1661"/>
      <c r="S4017" s="1643">
        <v>77</v>
      </c>
      <c r="T4017" s="1502">
        <v>44869</v>
      </c>
      <c r="U4017" s="882" t="s">
        <v>3063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5"/>
      <c r="G4018" s="1645"/>
      <c r="H4018" s="1645"/>
      <c r="I4018" s="1645"/>
      <c r="J4018" s="1645"/>
      <c r="K4018" s="1645"/>
      <c r="L4018" s="1645"/>
      <c r="M4018" s="1645"/>
      <c r="N4018" s="1645"/>
      <c r="O4018" s="1646"/>
      <c r="P4018" s="1645"/>
      <c r="Q4018" s="1645"/>
      <c r="R4018" s="1661"/>
      <c r="S4018" s="1643">
        <f>732.6</f>
        <v>732.6</v>
      </c>
      <c r="T4018" s="1502">
        <v>44870</v>
      </c>
      <c r="U4018" s="882" t="s">
        <v>3063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5"/>
      <c r="G4019" s="1645"/>
      <c r="H4019" s="1645"/>
      <c r="I4019" s="1645"/>
      <c r="J4019" s="1645"/>
      <c r="K4019" s="1645"/>
      <c r="L4019" s="1645"/>
      <c r="M4019" s="1645"/>
      <c r="N4019" s="1645"/>
      <c r="O4019" s="1646"/>
      <c r="P4019" s="1645"/>
      <c r="Q4019" s="1645"/>
      <c r="R4019" s="1661"/>
      <c r="S4019" s="1643">
        <v>306.45999999999998</v>
      </c>
      <c r="T4019" s="1502">
        <v>44872</v>
      </c>
      <c r="U4019" s="882" t="s">
        <v>3063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5"/>
      <c r="G4020" s="1645"/>
      <c r="H4020" s="1645"/>
      <c r="I4020" s="1645"/>
      <c r="J4020" s="1645"/>
      <c r="K4020" s="1645"/>
      <c r="L4020" s="1645"/>
      <c r="M4020" s="1645"/>
      <c r="N4020" s="1645"/>
      <c r="O4020" s="1646"/>
      <c r="P4020" s="1645"/>
      <c r="Q4020" s="1645"/>
      <c r="R4020" s="1661"/>
      <c r="S4020" s="1643">
        <v>488</v>
      </c>
      <c r="T4020" s="1502">
        <v>44873</v>
      </c>
      <c r="U4020" s="882" t="s">
        <v>3063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5"/>
      <c r="G4021" s="1645"/>
      <c r="H4021" s="1645"/>
      <c r="I4021" s="1645"/>
      <c r="J4021" s="1645"/>
      <c r="K4021" s="1645"/>
      <c r="L4021" s="1645"/>
      <c r="M4021" s="1645"/>
      <c r="N4021" s="1645"/>
      <c r="O4021" s="1646"/>
      <c r="P4021" s="1645"/>
      <c r="Q4021" s="1645"/>
      <c r="R4021" s="1661"/>
      <c r="S4021" s="1643">
        <v>282.95999999999998</v>
      </c>
      <c r="T4021" s="1502">
        <v>44874</v>
      </c>
      <c r="U4021" s="882" t="s">
        <v>3063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5"/>
      <c r="G4022" s="1645"/>
      <c r="H4022" s="1645"/>
      <c r="I4022" s="1645"/>
      <c r="J4022" s="1645"/>
      <c r="K4022" s="1645"/>
      <c r="L4022" s="1645"/>
      <c r="M4022" s="1645"/>
      <c r="N4022" s="1645"/>
      <c r="O4022" s="1646"/>
      <c r="P4022" s="1645"/>
      <c r="Q4022" s="1645"/>
      <c r="R4022" s="1661"/>
      <c r="S4022" s="1643">
        <v>621</v>
      </c>
      <c r="T4022" s="1502">
        <v>44880</v>
      </c>
      <c r="U4022" s="882" t="s">
        <v>3063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81</v>
      </c>
      <c r="E4023" s="950">
        <v>1067293</v>
      </c>
      <c r="F4023" s="1645"/>
      <c r="G4023" s="1645"/>
      <c r="H4023" s="1645"/>
      <c r="I4023" s="1645"/>
      <c r="J4023" s="1645"/>
      <c r="K4023" s="1645"/>
      <c r="L4023" s="1645"/>
      <c r="M4023" s="1645"/>
      <c r="N4023" s="1645"/>
      <c r="O4023" s="1646"/>
      <c r="P4023" s="1645"/>
      <c r="Q4023" s="1645"/>
      <c r="R4023" s="1661"/>
      <c r="S4023" s="1643">
        <v>333.05</v>
      </c>
      <c r="T4023" s="1502">
        <v>44881</v>
      </c>
      <c r="U4023" s="882" t="s">
        <v>3063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5"/>
      <c r="G4024" s="1645"/>
      <c r="H4024" s="1645"/>
      <c r="I4024" s="1645"/>
      <c r="J4024" s="1645"/>
      <c r="K4024" s="1645"/>
      <c r="L4024" s="1645"/>
      <c r="M4024" s="1645"/>
      <c r="N4024" s="1645"/>
      <c r="O4024" s="1646"/>
      <c r="P4024" s="1645"/>
      <c r="Q4024" s="1645"/>
      <c r="R4024" s="1661"/>
      <c r="S4024" s="1643">
        <v>667.35</v>
      </c>
      <c r="T4024" s="1502">
        <v>44883</v>
      </c>
      <c r="U4024" s="882" t="s">
        <v>3063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50</v>
      </c>
      <c r="E4025" s="950">
        <v>1067350</v>
      </c>
      <c r="F4025" s="1645"/>
      <c r="G4025" s="1645"/>
      <c r="H4025" s="1645"/>
      <c r="I4025" s="1645"/>
      <c r="J4025" s="1645"/>
      <c r="K4025" s="1645"/>
      <c r="L4025" s="1645"/>
      <c r="M4025" s="1645"/>
      <c r="N4025" s="1645"/>
      <c r="O4025" s="1646"/>
      <c r="P4025" s="1645"/>
      <c r="Q4025" s="1645"/>
      <c r="R4025" s="1661"/>
      <c r="S4025" s="1643">
        <v>34.11</v>
      </c>
      <c r="T4025" s="1502">
        <v>44884</v>
      </c>
      <c r="U4025" s="882" t="s">
        <v>3063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5"/>
      <c r="G4026" s="1645"/>
      <c r="H4026" s="1645"/>
      <c r="I4026" s="1645"/>
      <c r="J4026" s="1645"/>
      <c r="K4026" s="1645"/>
      <c r="L4026" s="1645"/>
      <c r="M4026" s="1645"/>
      <c r="N4026" s="1645"/>
      <c r="O4026" s="1646"/>
      <c r="P4026" s="1645"/>
      <c r="Q4026" s="1645"/>
      <c r="R4026" s="1661"/>
      <c r="S4026" s="1643">
        <v>349</v>
      </c>
      <c r="T4026" s="1502">
        <v>44886</v>
      </c>
      <c r="U4026" s="882" t="s">
        <v>3063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/>
      <c r="E4027" s="950"/>
      <c r="F4027" s="1645"/>
      <c r="G4027" s="1645"/>
      <c r="H4027" s="1645"/>
      <c r="I4027" s="1645"/>
      <c r="J4027" s="1645"/>
      <c r="K4027" s="1645"/>
      <c r="L4027" s="1645"/>
      <c r="M4027" s="1645"/>
      <c r="N4027" s="1645"/>
      <c r="O4027" s="1646"/>
      <c r="P4027" s="1645"/>
      <c r="Q4027" s="1645"/>
      <c r="R4027" s="1661"/>
      <c r="S4027" s="1643">
        <f>191</f>
        <v>191</v>
      </c>
      <c r="T4027" s="1502">
        <v>44888</v>
      </c>
      <c r="U4027" s="882" t="s">
        <v>3063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 t="s">
        <v>5065</v>
      </c>
      <c r="E4028" s="950" t="s">
        <v>5066</v>
      </c>
      <c r="F4028" s="1645"/>
      <c r="G4028" s="1645"/>
      <c r="H4028" s="1645"/>
      <c r="I4028" s="1645"/>
      <c r="J4028" s="1645"/>
      <c r="K4028" s="1645"/>
      <c r="L4028" s="1645"/>
      <c r="M4028" s="1645"/>
      <c r="N4028" s="1645"/>
      <c r="O4028" s="1646"/>
      <c r="P4028" s="1645"/>
      <c r="Q4028" s="1645"/>
      <c r="R4028" s="1661"/>
      <c r="S4028" s="1643">
        <v>336.37</v>
      </c>
      <c r="T4028" s="1502">
        <v>44889</v>
      </c>
      <c r="U4028" s="882" t="s">
        <v>3063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ht="30" x14ac:dyDescent="0.25">
      <c r="A4029">
        <v>3971</v>
      </c>
      <c r="B4029">
        <v>3907</v>
      </c>
      <c r="C4029" s="1461" t="s">
        <v>117</v>
      </c>
      <c r="D4029" s="1461">
        <v>1066700</v>
      </c>
      <c r="E4029" s="1461">
        <f>D4030</f>
        <v>1066720</v>
      </c>
      <c r="F4029" s="1460"/>
      <c r="G4029" s="1460"/>
      <c r="H4029" s="1460"/>
      <c r="I4029" s="1460"/>
      <c r="J4029" s="1460"/>
      <c r="K4029" s="1460"/>
      <c r="L4029" s="1460"/>
      <c r="M4029" s="1460"/>
      <c r="N4029" s="1460"/>
      <c r="O4029" s="1459" t="s">
        <v>3057</v>
      </c>
      <c r="P4029" s="1458">
        <v>0</v>
      </c>
      <c r="Q4029" s="1458">
        <v>0</v>
      </c>
      <c r="R4029" s="1456">
        <v>0</v>
      </c>
      <c r="S4029" s="1456"/>
      <c r="T4029" s="1004"/>
      <c r="U4029" s="882"/>
      <c r="V4029" s="882" t="s">
        <v>164</v>
      </c>
      <c r="Z4029" s="522"/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2</v>
      </c>
      <c r="B4030">
        <v>3908</v>
      </c>
      <c r="C4030" s="1461" t="s">
        <v>117</v>
      </c>
      <c r="D4030" s="1461">
        <v>1066720</v>
      </c>
      <c r="E4030" s="1461">
        <f>D4032</f>
        <v>106676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57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3</v>
      </c>
      <c r="B4031">
        <v>3910</v>
      </c>
      <c r="C4031" s="1461" t="s">
        <v>117</v>
      </c>
      <c r="D4031" s="1461">
        <v>1066740</v>
      </c>
      <c r="E4031" s="1461">
        <f t="shared" ref="E4031:E4036" si="211">D4032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57</v>
      </c>
      <c r="P4031" s="1458">
        <v>0</v>
      </c>
      <c r="Q4031" s="1458">
        <v>0</v>
      </c>
      <c r="R4031" s="1457">
        <v>0</v>
      </c>
      <c r="S4031" s="1456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4</v>
      </c>
      <c r="B4032">
        <v>3911</v>
      </c>
      <c r="C4032" s="1461" t="s">
        <v>117</v>
      </c>
      <c r="D4032" s="1461">
        <v>1066760</v>
      </c>
      <c r="E4032" s="1461">
        <f t="shared" si="211"/>
        <v>106678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57</v>
      </c>
      <c r="P4032" s="1458">
        <v>0</v>
      </c>
      <c r="Q4032" s="1458">
        <v>0</v>
      </c>
      <c r="R4032" s="1456">
        <v>0</v>
      </c>
      <c r="S4032" s="1456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5</v>
      </c>
      <c r="B4033">
        <v>3912</v>
      </c>
      <c r="C4033" s="1461" t="s">
        <v>117</v>
      </c>
      <c r="D4033" s="1461">
        <v>1066780</v>
      </c>
      <c r="E4033" s="1461">
        <f t="shared" si="211"/>
        <v>106680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57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x14ac:dyDescent="0.25">
      <c r="A4034">
        <v>3976</v>
      </c>
      <c r="B4034">
        <v>3913</v>
      </c>
      <c r="C4034" s="1461" t="s">
        <v>117</v>
      </c>
      <c r="D4034" s="1461">
        <v>1066800</v>
      </c>
      <c r="E4034" s="1461">
        <f t="shared" si="211"/>
        <v>106682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62" t="s">
        <v>3052</v>
      </c>
      <c r="P4034" s="1458">
        <v>0</v>
      </c>
      <c r="Q4034" s="1458">
        <v>0</v>
      </c>
      <c r="R4034" s="1457">
        <v>0</v>
      </c>
      <c r="S4034" s="1456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7</v>
      </c>
      <c r="B4035">
        <v>3914</v>
      </c>
      <c r="C4035" s="1461" t="s">
        <v>119</v>
      </c>
      <c r="D4035" s="1461">
        <v>1066820</v>
      </c>
      <c r="E4035" s="1461">
        <f t="shared" si="211"/>
        <v>1066840</v>
      </c>
      <c r="F4035" s="1460">
        <v>0</v>
      </c>
      <c r="G4035" s="1460">
        <v>0</v>
      </c>
      <c r="H4035" s="1460">
        <v>0</v>
      </c>
      <c r="I4035" s="1460">
        <v>0</v>
      </c>
      <c r="J4035" s="1460">
        <v>0</v>
      </c>
      <c r="K4035" s="1460">
        <v>0</v>
      </c>
      <c r="L4035" s="1460">
        <v>0</v>
      </c>
      <c r="M4035" s="1460">
        <v>0</v>
      </c>
      <c r="N4035" s="1460">
        <v>0</v>
      </c>
      <c r="O4035" s="1462" t="s">
        <v>3052</v>
      </c>
      <c r="P4035" s="1458">
        <v>0</v>
      </c>
      <c r="Q4035" s="1458">
        <v>0</v>
      </c>
      <c r="R4035" s="1456">
        <v>0</v>
      </c>
      <c r="S4035" s="1456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8</v>
      </c>
      <c r="B4036">
        <v>3915</v>
      </c>
      <c r="C4036" s="1461" t="s">
        <v>119</v>
      </c>
      <c r="D4036" s="1461">
        <v>1066840</v>
      </c>
      <c r="E4036" s="1461">
        <f t="shared" si="211"/>
        <v>106685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52</v>
      </c>
      <c r="P4036" s="1458">
        <v>0</v>
      </c>
      <c r="Q4036" s="1458">
        <v>0</v>
      </c>
      <c r="R4036" s="1457">
        <v>0</v>
      </c>
      <c r="S4036" s="1456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9</v>
      </c>
      <c r="C4037" s="950"/>
      <c r="D4037" s="950">
        <v>1066850</v>
      </c>
      <c r="E4037" s="950">
        <v>1067150</v>
      </c>
      <c r="F4037" s="1645"/>
      <c r="G4037" s="1645"/>
      <c r="H4037" s="1645"/>
      <c r="I4037" s="1645"/>
      <c r="J4037" s="1645"/>
      <c r="K4037" s="1645"/>
      <c r="L4037" s="1645"/>
      <c r="M4037" s="1645"/>
      <c r="N4037" s="1645"/>
      <c r="O4037" s="1646"/>
      <c r="P4037" s="1645"/>
      <c r="Q4037" s="1645"/>
      <c r="R4037" s="1644"/>
      <c r="S4037" s="1643">
        <v>84</v>
      </c>
      <c r="T4037" s="1502">
        <v>44788</v>
      </c>
      <c r="U4037" s="882" t="s">
        <v>3063</v>
      </c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80</v>
      </c>
      <c r="C4038" s="950"/>
      <c r="D4038" s="950">
        <v>1066850</v>
      </c>
      <c r="E4038" s="950">
        <v>1067150</v>
      </c>
      <c r="F4038" s="1645"/>
      <c r="G4038" s="1645"/>
      <c r="H4038" s="1645"/>
      <c r="I4038" s="1645"/>
      <c r="J4038" s="1645"/>
      <c r="K4038" s="1645"/>
      <c r="L4038" s="1645"/>
      <c r="M4038" s="1645"/>
      <c r="N4038" s="1645"/>
      <c r="O4038" s="1646"/>
      <c r="P4038" s="1645"/>
      <c r="Q4038" s="1645"/>
      <c r="R4038" s="1661"/>
      <c r="S4038" s="1643">
        <v>30</v>
      </c>
      <c r="T4038" s="1502">
        <v>44789</v>
      </c>
      <c r="U4038" s="882" t="s">
        <v>3063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1</v>
      </c>
      <c r="C4039" s="950"/>
      <c r="D4039" s="950">
        <v>1066850</v>
      </c>
      <c r="E4039" s="950">
        <v>1067150</v>
      </c>
      <c r="F4039" s="1645"/>
      <c r="G4039" s="1645"/>
      <c r="H4039" s="1645"/>
      <c r="I4039" s="1645"/>
      <c r="J4039" s="1645"/>
      <c r="K4039" s="1645"/>
      <c r="L4039" s="1645"/>
      <c r="M4039" s="1645"/>
      <c r="N4039" s="1645"/>
      <c r="O4039" s="1646"/>
      <c r="P4039" s="1645"/>
      <c r="Q4039" s="1645"/>
      <c r="R4039" s="1661"/>
      <c r="S4039" s="1643">
        <f>16.05+25.07</f>
        <v>41.120000000000005</v>
      </c>
      <c r="T4039" s="1502">
        <v>44790</v>
      </c>
      <c r="U4039" s="882" t="s">
        <v>3063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2</v>
      </c>
      <c r="C4040" s="950"/>
      <c r="D4040" s="950">
        <v>1066850</v>
      </c>
      <c r="E4040" s="950">
        <v>1067150</v>
      </c>
      <c r="F4040" s="1645"/>
      <c r="G4040" s="1645"/>
      <c r="H4040" s="1645"/>
      <c r="I4040" s="1645"/>
      <c r="J4040" s="1645"/>
      <c r="K4040" s="1645"/>
      <c r="L4040" s="1645"/>
      <c r="M4040" s="1645"/>
      <c r="N4040" s="1645"/>
      <c r="O4040" s="1646"/>
      <c r="P4040" s="1645"/>
      <c r="Q4040" s="1645"/>
      <c r="R4040" s="1644"/>
      <c r="S4040" s="1643">
        <v>22.39</v>
      </c>
      <c r="T4040" s="1502">
        <v>44791</v>
      </c>
      <c r="U4040" s="882" t="s">
        <v>3063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3</v>
      </c>
      <c r="C4041" s="950"/>
      <c r="D4041" s="950">
        <v>1066850</v>
      </c>
      <c r="E4041" s="950">
        <v>1067850</v>
      </c>
      <c r="F4041" s="1645"/>
      <c r="G4041" s="1645"/>
      <c r="H4041" s="1645"/>
      <c r="I4041" s="1645"/>
      <c r="J4041" s="1645"/>
      <c r="K4041" s="1645"/>
      <c r="L4041" s="1645"/>
      <c r="M4041" s="1645"/>
      <c r="N4041" s="1645"/>
      <c r="O4041" s="1646"/>
      <c r="P4041" s="1645"/>
      <c r="Q4041" s="1645"/>
      <c r="R4041" s="1661"/>
      <c r="S4041" s="1643">
        <v>80</v>
      </c>
      <c r="T4041" s="1502">
        <v>44817</v>
      </c>
      <c r="U4041" s="882" t="s">
        <v>3063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4</v>
      </c>
      <c r="B4042">
        <v>3916</v>
      </c>
      <c r="C4042" s="1461" t="s">
        <v>119</v>
      </c>
      <c r="D4042" s="1461">
        <v>1066860</v>
      </c>
      <c r="E4042" s="1461">
        <f t="shared" ref="E4042:E4058" si="212">D4043</f>
        <v>1066880</v>
      </c>
      <c r="F4042" s="1460">
        <v>0</v>
      </c>
      <c r="G4042" s="1460">
        <v>0</v>
      </c>
      <c r="H4042" s="1460">
        <v>0</v>
      </c>
      <c r="I4042" s="1460">
        <v>0</v>
      </c>
      <c r="J4042" s="1460">
        <v>0</v>
      </c>
      <c r="K4042" s="1460">
        <v>0</v>
      </c>
      <c r="L4042" s="1460">
        <v>0</v>
      </c>
      <c r="M4042" s="1460">
        <v>0</v>
      </c>
      <c r="N4042" s="1460">
        <v>0</v>
      </c>
      <c r="O4042" s="1462" t="s">
        <v>3052</v>
      </c>
      <c r="P4042" s="1458">
        <v>0</v>
      </c>
      <c r="Q4042" s="1458">
        <v>0</v>
      </c>
      <c r="R4042" s="1457">
        <v>0</v>
      </c>
      <c r="S4042" s="1456"/>
      <c r="T4042" s="1004"/>
      <c r="U4042" s="882"/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5</v>
      </c>
      <c r="B4043">
        <v>3917</v>
      </c>
      <c r="C4043" s="1461" t="s">
        <v>119</v>
      </c>
      <c r="D4043" s="1461">
        <v>1066880</v>
      </c>
      <c r="E4043" s="1461">
        <f t="shared" si="212"/>
        <v>106690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52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6</v>
      </c>
      <c r="B4044">
        <v>3918</v>
      </c>
      <c r="C4044" s="1461" t="s">
        <v>119</v>
      </c>
      <c r="D4044" s="1461">
        <v>1066900</v>
      </c>
      <c r="E4044" s="1461">
        <f t="shared" si="212"/>
        <v>106692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52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7</v>
      </c>
      <c r="B4045">
        <v>3919</v>
      </c>
      <c r="C4045" s="1461" t="s">
        <v>119</v>
      </c>
      <c r="D4045" s="1461">
        <v>1066920</v>
      </c>
      <c r="E4045" s="1461">
        <f t="shared" si="212"/>
        <v>106694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52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8</v>
      </c>
      <c r="B4046">
        <v>3920</v>
      </c>
      <c r="C4046" s="1461" t="s">
        <v>119</v>
      </c>
      <c r="D4046" s="1461">
        <v>1066940</v>
      </c>
      <c r="E4046" s="1461">
        <f t="shared" si="212"/>
        <v>1066960</v>
      </c>
      <c r="F4046" s="1460">
        <v>14.2</v>
      </c>
      <c r="G4046" s="1460">
        <v>141.99</v>
      </c>
      <c r="H4046" s="1460">
        <v>141.99</v>
      </c>
      <c r="I4046" s="1460">
        <v>1.1399999999999999</v>
      </c>
      <c r="J4046" s="1460">
        <v>11.43</v>
      </c>
      <c r="K4046" s="1460">
        <v>141.99</v>
      </c>
      <c r="L4046" s="1460">
        <v>141.99</v>
      </c>
      <c r="M4046" s="1460">
        <v>11.43</v>
      </c>
      <c r="N4046" s="1460">
        <v>130.55000000000001</v>
      </c>
      <c r="O4046" s="1462" t="s">
        <v>3052</v>
      </c>
      <c r="P4046" s="1458">
        <v>4.2049822387108167</v>
      </c>
      <c r="Q4046" s="1458">
        <v>1.2072468831789889</v>
      </c>
      <c r="R4046" s="1457">
        <v>2.1576791529022494E-2</v>
      </c>
      <c r="S4046" s="1474"/>
      <c r="T4046" s="1004"/>
      <c r="U4046" s="882" t="s">
        <v>3063</v>
      </c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9</v>
      </c>
      <c r="B4047">
        <v>3921</v>
      </c>
      <c r="C4047" s="1461" t="s">
        <v>119</v>
      </c>
      <c r="D4047" s="1461">
        <v>1066960</v>
      </c>
      <c r="E4047" s="1461">
        <f t="shared" si="212"/>
        <v>1066980</v>
      </c>
      <c r="F4047" s="1460">
        <v>5.54</v>
      </c>
      <c r="G4047" s="1460">
        <v>197.43</v>
      </c>
      <c r="H4047" s="1460">
        <v>197.43</v>
      </c>
      <c r="I4047" s="1460">
        <v>54.97</v>
      </c>
      <c r="J4047" s="1460">
        <v>561.08000000000004</v>
      </c>
      <c r="K4047" s="1460">
        <v>339.42</v>
      </c>
      <c r="L4047" s="1460">
        <v>339.42</v>
      </c>
      <c r="M4047" s="1460">
        <v>572.52</v>
      </c>
      <c r="N4047" s="1460">
        <v>-233.1</v>
      </c>
      <c r="O4047" s="1462" t="s">
        <v>3052</v>
      </c>
      <c r="P4047" s="1458">
        <v>2.1304643049268382E-12</v>
      </c>
      <c r="Q4047" s="1458">
        <v>2.1304643049268382E-12</v>
      </c>
      <c r="R4047" s="1457">
        <v>2.1304643049268382E-12</v>
      </c>
      <c r="S4047" s="1474">
        <v>114</v>
      </c>
      <c r="T4047" s="1004">
        <v>44755</v>
      </c>
      <c r="U4047" s="882" t="s">
        <v>3063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90</v>
      </c>
      <c r="B4048">
        <v>3922</v>
      </c>
      <c r="C4048" s="1461" t="s">
        <v>119</v>
      </c>
      <c r="D4048" s="1461">
        <v>1066980</v>
      </c>
      <c r="E4048" s="1461">
        <f t="shared" si="212"/>
        <v>1067000</v>
      </c>
      <c r="F4048" s="1460">
        <v>25.48</v>
      </c>
      <c r="G4048" s="1460">
        <v>423.11</v>
      </c>
      <c r="H4048" s="1460">
        <v>423.11</v>
      </c>
      <c r="I4048" s="1460">
        <v>24.49</v>
      </c>
      <c r="J4048" s="1460">
        <v>-41.7</v>
      </c>
      <c r="K4048" s="1460">
        <v>762.53</v>
      </c>
      <c r="L4048" s="1460">
        <v>762.53</v>
      </c>
      <c r="M4048" s="1460">
        <v>530.82000000000005</v>
      </c>
      <c r="N4048" s="1460">
        <v>231.71</v>
      </c>
      <c r="O4048" s="1462" t="s">
        <v>3052</v>
      </c>
      <c r="P4048" s="1458">
        <v>15.534518307284218</v>
      </c>
      <c r="Q4048" s="1458">
        <v>0.97030371422834027</v>
      </c>
      <c r="R4048" s="1457">
        <v>1.7897646280430005E-12</v>
      </c>
      <c r="S4048" s="1474">
        <v>117.39</v>
      </c>
      <c r="T4048" s="1004">
        <v>44754</v>
      </c>
      <c r="U4048" s="882" t="s">
        <v>3063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1</v>
      </c>
      <c r="B4049">
        <v>3923</v>
      </c>
      <c r="C4049" s="1461" t="s">
        <v>119</v>
      </c>
      <c r="D4049" s="1461">
        <v>1067000</v>
      </c>
      <c r="E4049" s="1461">
        <f t="shared" si="212"/>
        <v>1067020</v>
      </c>
      <c r="F4049" s="1460">
        <v>29.99</v>
      </c>
      <c r="G4049" s="1460">
        <v>554.70000000000005</v>
      </c>
      <c r="H4049" s="1460">
        <v>554.70000000000005</v>
      </c>
      <c r="I4049" s="1460">
        <v>22.07</v>
      </c>
      <c r="J4049" s="1460">
        <v>465.66</v>
      </c>
      <c r="K4049" s="1460">
        <v>1317.23</v>
      </c>
      <c r="L4049" s="1460">
        <v>1317.23</v>
      </c>
      <c r="M4049" s="1460">
        <v>996.47</v>
      </c>
      <c r="N4049" s="1460">
        <v>320.76</v>
      </c>
      <c r="O4049" s="1462" t="s">
        <v>3052</v>
      </c>
      <c r="P4049" s="1458">
        <v>0</v>
      </c>
      <c r="Q4049" s="1458">
        <v>0</v>
      </c>
      <c r="R4049" s="1457">
        <v>0</v>
      </c>
      <c r="S4049" s="1474"/>
      <c r="T4049" s="1004"/>
      <c r="U4049" s="882" t="s">
        <v>3063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2</v>
      </c>
      <c r="B4050">
        <v>3924</v>
      </c>
      <c r="C4050" s="1461" t="s">
        <v>119</v>
      </c>
      <c r="D4050" s="1461">
        <v>1067020</v>
      </c>
      <c r="E4050" s="1461">
        <f t="shared" si="212"/>
        <v>1067040</v>
      </c>
      <c r="F4050" s="1460">
        <v>20.329999999999998</v>
      </c>
      <c r="G4050" s="1460">
        <v>503.15</v>
      </c>
      <c r="H4050" s="1460">
        <v>503.15</v>
      </c>
      <c r="I4050" s="1460">
        <v>35.26</v>
      </c>
      <c r="J4050" s="1460">
        <v>573.37</v>
      </c>
      <c r="K4050" s="1460">
        <v>1820.38</v>
      </c>
      <c r="L4050" s="1460">
        <v>1820.38</v>
      </c>
      <c r="M4050" s="1460">
        <v>1569.85</v>
      </c>
      <c r="N4050" s="1460">
        <v>250.53</v>
      </c>
      <c r="O4050" s="1462" t="s">
        <v>3052</v>
      </c>
      <c r="P4050" s="1458">
        <v>2.4668707997935635E-2</v>
      </c>
      <c r="Q4050" s="1458">
        <v>4.4128202985939347E-12</v>
      </c>
      <c r="R4050" s="1457">
        <v>4.4128202985939347E-12</v>
      </c>
      <c r="S4050" s="1474"/>
      <c r="T4050" s="1004"/>
      <c r="U4050" s="882" t="s">
        <v>3063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3</v>
      </c>
      <c r="B4051">
        <v>3925</v>
      </c>
      <c r="C4051" s="1461" t="s">
        <v>119</v>
      </c>
      <c r="D4051" s="1461">
        <v>1067040</v>
      </c>
      <c r="E4051" s="1461">
        <f t="shared" si="212"/>
        <v>1067060</v>
      </c>
      <c r="F4051" s="1460">
        <v>33.15</v>
      </c>
      <c r="G4051" s="1460">
        <v>534.78</v>
      </c>
      <c r="H4051" s="1460">
        <v>534.78</v>
      </c>
      <c r="I4051" s="1460">
        <v>2.85</v>
      </c>
      <c r="J4051" s="1460">
        <v>381.16</v>
      </c>
      <c r="K4051" s="1460">
        <v>2355.17</v>
      </c>
      <c r="L4051" s="1460">
        <v>2355.17</v>
      </c>
      <c r="M4051" s="1460">
        <v>1951.01</v>
      </c>
      <c r="N4051" s="1460">
        <v>404.16</v>
      </c>
      <c r="O4051" s="1462" t="s">
        <v>3052</v>
      </c>
      <c r="P4051" s="1458">
        <v>0.43594150813739674</v>
      </c>
      <c r="Q4051" s="1458">
        <v>0</v>
      </c>
      <c r="R4051" s="1457">
        <v>0</v>
      </c>
      <c r="S4051" s="1456"/>
      <c r="T4051" s="1004"/>
      <c r="U4051" s="882"/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4</v>
      </c>
      <c r="B4052">
        <v>3926</v>
      </c>
      <c r="C4052" s="1461" t="s">
        <v>119</v>
      </c>
      <c r="D4052" s="1461">
        <v>1067060</v>
      </c>
      <c r="E4052" s="1461">
        <f t="shared" si="212"/>
        <v>1067080</v>
      </c>
      <c r="F4052" s="1460">
        <v>17.829999999999998</v>
      </c>
      <c r="G4052" s="1460">
        <v>509.76</v>
      </c>
      <c r="H4052" s="1460">
        <v>509.76</v>
      </c>
      <c r="I4052" s="1460">
        <v>12.66</v>
      </c>
      <c r="J4052" s="1460">
        <v>155.1</v>
      </c>
      <c r="K4052" s="1460">
        <v>2864.93</v>
      </c>
      <c r="L4052" s="1460">
        <v>2864.93</v>
      </c>
      <c r="M4052" s="1460">
        <v>2106.1</v>
      </c>
      <c r="N4052" s="1460">
        <v>758.83</v>
      </c>
      <c r="O4052" s="1462" t="s">
        <v>3052</v>
      </c>
      <c r="P4052" s="1458">
        <v>10.776234668246447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5</v>
      </c>
      <c r="B4053">
        <v>3927</v>
      </c>
      <c r="C4053" s="1461" t="s">
        <v>119</v>
      </c>
      <c r="D4053" s="1461">
        <v>1067080</v>
      </c>
      <c r="E4053" s="1461">
        <f t="shared" si="212"/>
        <v>1067100</v>
      </c>
      <c r="F4053" s="1460">
        <v>19.95</v>
      </c>
      <c r="G4053" s="1460">
        <v>377.81</v>
      </c>
      <c r="H4053" s="1460">
        <v>377.81</v>
      </c>
      <c r="I4053" s="1460">
        <v>0.24</v>
      </c>
      <c r="J4053" s="1460">
        <v>128.93</v>
      </c>
      <c r="K4053" s="1460">
        <v>3242.74</v>
      </c>
      <c r="L4053" s="1460">
        <v>3242.74</v>
      </c>
      <c r="M4053" s="1460">
        <v>2235.04</v>
      </c>
      <c r="N4053" s="1460">
        <v>1007.7</v>
      </c>
      <c r="O4053" s="1462" t="s">
        <v>3052</v>
      </c>
      <c r="P4053" s="1458">
        <v>3.9782257445930653E-3</v>
      </c>
      <c r="Q4053" s="1458">
        <v>-4.1067715758152204E-12</v>
      </c>
      <c r="R4053" s="1457">
        <v>-4.1067715758152204E-12</v>
      </c>
      <c r="S4053" s="1456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6</v>
      </c>
      <c r="B4054">
        <v>3928</v>
      </c>
      <c r="C4054" s="1461" t="s">
        <v>119</v>
      </c>
      <c r="D4054" s="1461">
        <v>1067100</v>
      </c>
      <c r="E4054" s="1461">
        <f t="shared" si="212"/>
        <v>1067120</v>
      </c>
      <c r="F4054" s="1460">
        <v>15.79</v>
      </c>
      <c r="G4054" s="1460">
        <v>357.48</v>
      </c>
      <c r="H4054" s="1460">
        <v>357.48</v>
      </c>
      <c r="I4054" s="1460">
        <v>0</v>
      </c>
      <c r="J4054" s="1460">
        <v>2.38</v>
      </c>
      <c r="K4054" s="1460">
        <v>3600.22</v>
      </c>
      <c r="L4054" s="1460">
        <v>3600.22</v>
      </c>
      <c r="M4054" s="1460">
        <v>2237.41</v>
      </c>
      <c r="N4054" s="1460">
        <v>1362.8</v>
      </c>
      <c r="O4054" s="1462" t="s">
        <v>3052</v>
      </c>
      <c r="P4054" s="1458">
        <v>0</v>
      </c>
      <c r="Q4054" s="1458">
        <v>0</v>
      </c>
      <c r="R4054" s="1457">
        <v>0</v>
      </c>
      <c r="S4054" s="1456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7</v>
      </c>
      <c r="B4055">
        <v>3929</v>
      </c>
      <c r="C4055" s="1461" t="s">
        <v>119</v>
      </c>
      <c r="D4055" s="1461">
        <v>1067120</v>
      </c>
      <c r="E4055" s="1461">
        <f t="shared" si="212"/>
        <v>1067140</v>
      </c>
      <c r="F4055" s="1460">
        <v>20.2</v>
      </c>
      <c r="G4055" s="1460">
        <v>359.98</v>
      </c>
      <c r="H4055" s="1460">
        <v>359.98</v>
      </c>
      <c r="I4055" s="1460">
        <v>0</v>
      </c>
      <c r="J4055" s="1460">
        <v>0</v>
      </c>
      <c r="K4055" s="1460">
        <v>3960.19</v>
      </c>
      <c r="L4055" s="1460">
        <v>3960.19</v>
      </c>
      <c r="M4055" s="1460">
        <v>2237.42</v>
      </c>
      <c r="N4055" s="1460">
        <v>1722.77</v>
      </c>
      <c r="O4055" s="1462" t="s">
        <v>3052</v>
      </c>
      <c r="P4055" s="1458">
        <v>-5.9670771728543291E-12</v>
      </c>
      <c r="Q4055" s="1458">
        <v>-5.9670771728543291E-12</v>
      </c>
      <c r="R4055" s="1457">
        <v>-5.9670771728543291E-12</v>
      </c>
      <c r="S4055" s="1456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8</v>
      </c>
      <c r="B4056">
        <v>3930</v>
      </c>
      <c r="C4056" s="1461" t="s">
        <v>119</v>
      </c>
      <c r="D4056" s="1461">
        <v>1067140</v>
      </c>
      <c r="E4056" s="1461">
        <f t="shared" si="212"/>
        <v>1067160</v>
      </c>
      <c r="F4056" s="1460">
        <v>18.850000000000001</v>
      </c>
      <c r="G4056" s="1460">
        <v>390.5</v>
      </c>
      <c r="H4056" s="1460">
        <v>390.5</v>
      </c>
      <c r="I4056" s="1460">
        <v>0</v>
      </c>
      <c r="J4056" s="1460">
        <v>0</v>
      </c>
      <c r="K4056" s="1460">
        <v>4350.7</v>
      </c>
      <c r="L4056" s="1460">
        <v>4350.7</v>
      </c>
      <c r="M4056" s="1460">
        <v>2237.42</v>
      </c>
      <c r="N4056" s="1460">
        <v>2113.2800000000002</v>
      </c>
      <c r="O4056" s="1462" t="s">
        <v>3052</v>
      </c>
      <c r="P4056" s="1458">
        <v>3.7106068338555338E-12</v>
      </c>
      <c r="Q4056" s="1458">
        <v>3.7106068338555338E-12</v>
      </c>
      <c r="R4056" s="1457">
        <v>3.7106068338555338E-12</v>
      </c>
      <c r="S4056" s="1456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9</v>
      </c>
      <c r="B4057">
        <v>3931</v>
      </c>
      <c r="C4057" s="1461" t="s">
        <v>119</v>
      </c>
      <c r="D4057" s="1461">
        <v>1067160</v>
      </c>
      <c r="E4057" s="1461">
        <f t="shared" si="212"/>
        <v>1067180</v>
      </c>
      <c r="F4057" s="1460">
        <v>20</v>
      </c>
      <c r="G4057" s="1460">
        <v>388.48</v>
      </c>
      <c r="H4057" s="1460">
        <v>388.48</v>
      </c>
      <c r="I4057" s="1460">
        <v>0</v>
      </c>
      <c r="J4057" s="1460">
        <v>0</v>
      </c>
      <c r="K4057" s="1460">
        <v>4739.18</v>
      </c>
      <c r="L4057" s="1460">
        <v>4739.18</v>
      </c>
      <c r="M4057" s="1460">
        <v>2237.42</v>
      </c>
      <c r="N4057" s="1460">
        <v>2501.7600000000002</v>
      </c>
      <c r="O4057" s="1462" t="s">
        <v>3052</v>
      </c>
      <c r="P4057" s="1458">
        <v>-3.4335155583117991E-12</v>
      </c>
      <c r="Q4057" s="1458">
        <v>-3.4335155583117991E-12</v>
      </c>
      <c r="R4057" s="1457">
        <v>-3.4335155583117991E-12</v>
      </c>
      <c r="S4057" s="1456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4000</v>
      </c>
      <c r="B4058">
        <v>3932</v>
      </c>
      <c r="C4058" s="1461" t="s">
        <v>119</v>
      </c>
      <c r="D4058" s="1461">
        <v>1067180</v>
      </c>
      <c r="E4058" s="1461">
        <f t="shared" si="212"/>
        <v>1067200</v>
      </c>
      <c r="F4058" s="1460">
        <v>17.98</v>
      </c>
      <c r="G4058" s="1460">
        <v>379.83</v>
      </c>
      <c r="H4058" s="1460">
        <v>379.83</v>
      </c>
      <c r="I4058" s="1460">
        <v>0.09</v>
      </c>
      <c r="J4058" s="1460">
        <v>0.94</v>
      </c>
      <c r="K4058" s="1460">
        <v>5119.01</v>
      </c>
      <c r="L4058" s="1460">
        <v>5119.01</v>
      </c>
      <c r="M4058" s="1460">
        <v>2238.36</v>
      </c>
      <c r="N4058" s="1460">
        <v>2880.65</v>
      </c>
      <c r="O4058" s="1462" t="s">
        <v>3052</v>
      </c>
      <c r="P4058" s="1458">
        <v>0</v>
      </c>
      <c r="Q4058" s="1458">
        <v>0</v>
      </c>
      <c r="R4058" s="1457">
        <v>0</v>
      </c>
      <c r="S4058" s="1456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ht="39.75" customHeight="1" x14ac:dyDescent="0.25">
      <c r="A4059">
        <v>4001</v>
      </c>
      <c r="B4059">
        <v>3933</v>
      </c>
      <c r="C4059" s="1461" t="s">
        <v>119</v>
      </c>
      <c r="D4059" s="1461">
        <v>1067200</v>
      </c>
      <c r="E4059" s="1461">
        <f>D4061</f>
        <v>1067220</v>
      </c>
      <c r="F4059" s="1460">
        <v>19.84</v>
      </c>
      <c r="G4059" s="1460">
        <v>378.26</v>
      </c>
      <c r="H4059" s="1460">
        <v>378.26</v>
      </c>
      <c r="I4059" s="1460">
        <v>0</v>
      </c>
      <c r="J4059" s="1460">
        <v>0.94</v>
      </c>
      <c r="K4059" s="1460">
        <v>5497.27</v>
      </c>
      <c r="L4059" s="1460">
        <v>5497.27</v>
      </c>
      <c r="M4059" s="1460">
        <v>2239.3000000000002</v>
      </c>
      <c r="N4059" s="1460">
        <v>3257.97</v>
      </c>
      <c r="O4059" s="1462" t="s">
        <v>3052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x14ac:dyDescent="0.25">
      <c r="A4060">
        <v>4002</v>
      </c>
      <c r="B4060">
        <v>3934</v>
      </c>
      <c r="C4060" s="1461" t="s">
        <v>119</v>
      </c>
      <c r="D4060" s="1461">
        <v>1067220</v>
      </c>
      <c r="E4060" s="1461">
        <f>D4061</f>
        <v>1067220</v>
      </c>
      <c r="F4060" s="1460"/>
      <c r="G4060" s="1460"/>
      <c r="H4060" s="1460"/>
      <c r="I4060" s="1460"/>
      <c r="J4060" s="1460"/>
      <c r="K4060" s="1460"/>
      <c r="L4060" s="1460"/>
      <c r="M4060" s="1460"/>
      <c r="N4060" s="1460"/>
      <c r="O4060" s="1462"/>
      <c r="P4060" s="1458"/>
      <c r="Q4060" s="1458"/>
      <c r="R4060" s="1457"/>
      <c r="S4060" s="1456">
        <v>34.4</v>
      </c>
      <c r="T4060" s="1004">
        <v>44757</v>
      </c>
      <c r="U4060" s="882" t="s">
        <v>3063</v>
      </c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3</v>
      </c>
      <c r="B4061">
        <v>3935</v>
      </c>
      <c r="C4061" s="1461" t="s">
        <v>119</v>
      </c>
      <c r="D4061" s="1461">
        <v>1067220</v>
      </c>
      <c r="E4061" s="1461">
        <f>D4062</f>
        <v>1067240</v>
      </c>
      <c r="F4061" s="1460">
        <v>18.059999999999999</v>
      </c>
      <c r="G4061" s="1460">
        <v>379.06</v>
      </c>
      <c r="H4061" s="1460">
        <v>379.06</v>
      </c>
      <c r="I4061" s="1460">
        <v>0</v>
      </c>
      <c r="J4061" s="1460">
        <v>0</v>
      </c>
      <c r="K4061" s="1460">
        <v>5876.34</v>
      </c>
      <c r="L4061" s="1460">
        <v>5876.34</v>
      </c>
      <c r="M4061" s="1460">
        <v>2239.3000000000002</v>
      </c>
      <c r="N4061" s="1460">
        <v>3637.03</v>
      </c>
      <c r="O4061" s="1462" t="s">
        <v>3052</v>
      </c>
      <c r="P4061" s="1458">
        <v>0.13251790494733093</v>
      </c>
      <c r="Q4061" s="1458">
        <v>-3.2391063064490799E-12</v>
      </c>
      <c r="R4061" s="1457">
        <v>-3.2391063064490799E-12</v>
      </c>
      <c r="S4061" s="1456">
        <v>41.4</v>
      </c>
      <c r="T4061" s="1004">
        <v>44756</v>
      </c>
      <c r="U4061" s="882" t="s">
        <v>3063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4</v>
      </c>
      <c r="B4062">
        <v>3936</v>
      </c>
      <c r="C4062" s="1461" t="s">
        <v>119</v>
      </c>
      <c r="D4062" s="1461">
        <v>1067240</v>
      </c>
      <c r="E4062" s="1461">
        <f>D4063</f>
        <v>1067260</v>
      </c>
      <c r="F4062" s="1460">
        <v>16.829999999999998</v>
      </c>
      <c r="G4062" s="1460">
        <v>348.94</v>
      </c>
      <c r="H4062" s="1460">
        <v>348.94</v>
      </c>
      <c r="I4062" s="1460">
        <v>0</v>
      </c>
      <c r="J4062" s="1460">
        <v>0</v>
      </c>
      <c r="K4062" s="1460">
        <v>6225.27</v>
      </c>
      <c r="L4062" s="1460">
        <v>6225.27</v>
      </c>
      <c r="M4062" s="1460">
        <v>2239.31</v>
      </c>
      <c r="N4062" s="1460">
        <v>3985.96</v>
      </c>
      <c r="O4062" s="1462" t="s">
        <v>3052</v>
      </c>
      <c r="P4062" s="1458">
        <v>0</v>
      </c>
      <c r="Q4062" s="1458">
        <v>0</v>
      </c>
      <c r="R4062" s="1457">
        <v>0</v>
      </c>
      <c r="S4062" s="1456">
        <f>22.5+21.25+8.5+5.25</f>
        <v>57.5</v>
      </c>
      <c r="T4062" s="1004">
        <v>44751</v>
      </c>
      <c r="U4062" s="882" t="s">
        <v>3063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5</v>
      </c>
      <c r="B4063">
        <v>3937</v>
      </c>
      <c r="C4063" s="1461" t="s">
        <v>119</v>
      </c>
      <c r="D4063" s="1461">
        <v>1067260</v>
      </c>
      <c r="E4063" s="1461">
        <f>D4067</f>
        <v>1067280</v>
      </c>
      <c r="F4063" s="1460">
        <v>21.64</v>
      </c>
      <c r="G4063" s="1460">
        <v>384.68</v>
      </c>
      <c r="H4063" s="1460">
        <v>384.68</v>
      </c>
      <c r="I4063" s="1460">
        <v>0</v>
      </c>
      <c r="J4063" s="1460">
        <v>0</v>
      </c>
      <c r="K4063" s="1460">
        <v>6609.95</v>
      </c>
      <c r="L4063" s="1460">
        <v>6609.95</v>
      </c>
      <c r="M4063" s="1460">
        <v>2239.3200000000002</v>
      </c>
      <c r="N4063" s="1460">
        <v>4370.6400000000003</v>
      </c>
      <c r="O4063" s="1462" t="s">
        <v>3052</v>
      </c>
      <c r="P4063" s="1458">
        <v>0</v>
      </c>
      <c r="Q4063" s="1458">
        <v>0</v>
      </c>
      <c r="R4063" s="1457">
        <v>0</v>
      </c>
      <c r="S4063" s="1456">
        <f>25.3+20+16.75+12</f>
        <v>74.05</v>
      </c>
      <c r="T4063" s="1004">
        <v>44747</v>
      </c>
      <c r="U4063" s="882" t="s">
        <v>3063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6</v>
      </c>
      <c r="B4064">
        <v>3937.1</v>
      </c>
      <c r="C4064" s="1469" t="s">
        <v>119</v>
      </c>
      <c r="D4064" s="1461">
        <v>1067260</v>
      </c>
      <c r="E4064" s="1461">
        <v>1067280</v>
      </c>
      <c r="F4064" s="1460"/>
      <c r="G4064" s="1460"/>
      <c r="H4064" s="1460"/>
      <c r="I4064" s="1460"/>
      <c r="J4064" s="1460"/>
      <c r="K4064" s="1460"/>
      <c r="L4064" s="1460"/>
      <c r="M4064" s="1460"/>
      <c r="N4064" s="1460"/>
      <c r="O4064" s="1462"/>
      <c r="P4064" s="1458"/>
      <c r="Q4064" s="1458"/>
      <c r="R4064" s="1457"/>
      <c r="S4064" s="1456">
        <f>14+7.75+31.75</f>
        <v>53.5</v>
      </c>
      <c r="T4064" s="1004">
        <v>44748</v>
      </c>
      <c r="U4064" s="882" t="s">
        <v>3063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7</v>
      </c>
      <c r="B4065">
        <v>3937.2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v>31.5</v>
      </c>
      <c r="T4065" s="1004">
        <v>44749</v>
      </c>
      <c r="U4065" s="882" t="s">
        <v>3063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8</v>
      </c>
      <c r="B4066">
        <v>3937.3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44.94</v>
      </c>
      <c r="T4066" s="1004">
        <v>44750</v>
      </c>
      <c r="U4066" s="882" t="s">
        <v>3063</v>
      </c>
      <c r="V4066" s="882" t="s">
        <v>164</v>
      </c>
      <c r="AI4066">
        <f t="shared" si="210"/>
        <v>0</v>
      </c>
      <c r="AJ4066" t="str">
        <f t="shared" ref="AJ4066:AJ4129" si="213">IF(AI4066&gt;0,V4066,"0")</f>
        <v>0</v>
      </c>
    </row>
    <row r="4067" spans="1:36" x14ac:dyDescent="0.25">
      <c r="A4067">
        <v>4009</v>
      </c>
      <c r="B4067">
        <v>3938</v>
      </c>
      <c r="C4067" s="1461" t="s">
        <v>119</v>
      </c>
      <c r="D4067" s="1461">
        <v>1067280</v>
      </c>
      <c r="E4067" s="1461">
        <f>D4070</f>
        <v>1067300</v>
      </c>
      <c r="F4067" s="1460">
        <v>19.989999999999998</v>
      </c>
      <c r="G4067" s="1460">
        <v>416.24</v>
      </c>
      <c r="H4067" s="1460">
        <v>416.24</v>
      </c>
      <c r="I4067" s="1460">
        <v>0.06</v>
      </c>
      <c r="J4067" s="1460">
        <v>0.64</v>
      </c>
      <c r="K4067" s="1460">
        <v>7026.19</v>
      </c>
      <c r="L4067" s="1460">
        <v>7026.19</v>
      </c>
      <c r="M4067" s="1460">
        <v>2239.9499999999998</v>
      </c>
      <c r="N4067" s="1460">
        <v>4786.24</v>
      </c>
      <c r="O4067" s="1462" t="s">
        <v>3052</v>
      </c>
      <c r="P4067" s="1458">
        <v>0</v>
      </c>
      <c r="Q4067" s="1458">
        <v>0</v>
      </c>
      <c r="R4067" s="1457">
        <v>0</v>
      </c>
      <c r="S4067" s="1456">
        <f>18</f>
        <v>18</v>
      </c>
      <c r="T4067" s="1004">
        <v>44735</v>
      </c>
      <c r="U4067" s="882" t="s">
        <v>3063</v>
      </c>
      <c r="V4067" s="882" t="s">
        <v>164</v>
      </c>
      <c r="AI4067">
        <f t="shared" ref="AI4067:AI4130" si="214">IF(T4067&gt;$AF$19,S4067,)</f>
        <v>0</v>
      </c>
      <c r="AJ4067" t="str">
        <f t="shared" si="213"/>
        <v>0</v>
      </c>
    </row>
    <row r="4068" spans="1:36" x14ac:dyDescent="0.25">
      <c r="A4068">
        <v>4010</v>
      </c>
      <c r="B4068">
        <v>3938.1</v>
      </c>
      <c r="C4068" s="1469" t="s">
        <v>119</v>
      </c>
      <c r="D4068" s="1461">
        <v>1067280</v>
      </c>
      <c r="E4068" s="1461">
        <v>1067300</v>
      </c>
      <c r="F4068" s="1460"/>
      <c r="G4068" s="1460"/>
      <c r="H4068" s="1460"/>
      <c r="I4068" s="1460"/>
      <c r="J4068" s="1460"/>
      <c r="K4068" s="1460"/>
      <c r="L4068" s="1460"/>
      <c r="M4068" s="1460"/>
      <c r="N4068" s="1460"/>
      <c r="O4068" s="1462"/>
      <c r="P4068" s="1458"/>
      <c r="Q4068" s="1458"/>
      <c r="R4068" s="1457"/>
      <c r="S4068" s="1456">
        <v>48</v>
      </c>
      <c r="T4068" s="1004">
        <v>44740</v>
      </c>
      <c r="U4068" s="882" t="s">
        <v>3063</v>
      </c>
      <c r="V4068" s="882" t="s">
        <v>164</v>
      </c>
      <c r="AI4068">
        <f t="shared" si="214"/>
        <v>0</v>
      </c>
      <c r="AJ4068" t="str">
        <f t="shared" si="213"/>
        <v>0</v>
      </c>
    </row>
    <row r="4069" spans="1:36" x14ac:dyDescent="0.25">
      <c r="A4069">
        <v>4011</v>
      </c>
      <c r="B4069">
        <v>3938.2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69.599999999999994</v>
      </c>
      <c r="T4069" s="1004">
        <v>44741</v>
      </c>
      <c r="U4069" s="882" t="s">
        <v>3063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2</v>
      </c>
      <c r="B4070">
        <v>3939</v>
      </c>
      <c r="C4070" s="1470" t="s">
        <v>119</v>
      </c>
      <c r="D4070" s="1461">
        <v>1067300</v>
      </c>
      <c r="E4070" s="1461">
        <f>D4072</f>
        <v>1067320</v>
      </c>
      <c r="F4070" s="1460">
        <v>20.8</v>
      </c>
      <c r="G4070" s="1460">
        <v>407.86</v>
      </c>
      <c r="H4070" s="1460">
        <v>407.86</v>
      </c>
      <c r="I4070" s="1460">
        <v>0.02</v>
      </c>
      <c r="J4070" s="1460">
        <v>0.86</v>
      </c>
      <c r="K4070" s="1460">
        <v>7434.06</v>
      </c>
      <c r="L4070" s="1460">
        <v>7434.06</v>
      </c>
      <c r="M4070" s="1460">
        <v>2240.81</v>
      </c>
      <c r="N4070" s="1460">
        <v>5193.25</v>
      </c>
      <c r="O4070" s="1462" t="s">
        <v>3052</v>
      </c>
      <c r="P4070" s="1458">
        <v>0</v>
      </c>
      <c r="Q4070" s="1458">
        <v>0</v>
      </c>
      <c r="R4070" s="1457">
        <v>0</v>
      </c>
      <c r="S4070" s="1456">
        <f>69</f>
        <v>69</v>
      </c>
      <c r="T4070" s="1004">
        <v>44676</v>
      </c>
      <c r="U4070" s="882" t="s">
        <v>3063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3</v>
      </c>
      <c r="B4071">
        <v>3939.1</v>
      </c>
      <c r="C4071" s="1469" t="s">
        <v>119</v>
      </c>
      <c r="D4071" s="1461">
        <v>1067300</v>
      </c>
      <c r="E4071" s="1461">
        <v>1067320</v>
      </c>
      <c r="F4071" s="1460"/>
      <c r="G4071" s="1460"/>
      <c r="H4071" s="1460"/>
      <c r="I4071" s="1460"/>
      <c r="J4071" s="1460"/>
      <c r="K4071" s="1460"/>
      <c r="L4071" s="1460"/>
      <c r="M4071" s="1460"/>
      <c r="N4071" s="1460"/>
      <c r="O4071" s="1462"/>
      <c r="P4071" s="1458"/>
      <c r="Q4071" s="1458"/>
      <c r="R4071" s="1457"/>
      <c r="S4071" s="1456">
        <f>90.72+230.4</f>
        <v>321.12</v>
      </c>
      <c r="T4071" s="1004">
        <v>44677</v>
      </c>
      <c r="U4071" s="882" t="s">
        <v>3063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4</v>
      </c>
      <c r="B4072">
        <v>3940</v>
      </c>
      <c r="C4072" s="1470" t="s">
        <v>119</v>
      </c>
      <c r="D4072" s="1461">
        <v>1067320</v>
      </c>
      <c r="E4072" s="1461">
        <f>D4073</f>
        <v>1067340</v>
      </c>
      <c r="F4072" s="1460">
        <v>18.87</v>
      </c>
      <c r="G4072" s="1460">
        <v>396.71</v>
      </c>
      <c r="H4072" s="1460">
        <v>396.71</v>
      </c>
      <c r="I4072" s="1460">
        <v>0</v>
      </c>
      <c r="J4072" s="1460">
        <v>0.22</v>
      </c>
      <c r="K4072" s="1460">
        <v>7830.76</v>
      </c>
      <c r="L4072" s="1460">
        <v>7830.76</v>
      </c>
      <c r="M4072" s="1460">
        <v>2241.0300000000002</v>
      </c>
      <c r="N4072" s="1460">
        <v>5589.73</v>
      </c>
      <c r="O4072" s="1462" t="s">
        <v>3052</v>
      </c>
      <c r="P4072" s="1458">
        <v>0</v>
      </c>
      <c r="Q4072" s="1458">
        <v>0</v>
      </c>
      <c r="R4072" s="1457">
        <v>0</v>
      </c>
      <c r="S4072" s="1456">
        <f>264.4+143</f>
        <v>407.4</v>
      </c>
      <c r="T4072" s="1004">
        <v>44678</v>
      </c>
      <c r="U4072" s="882" t="s">
        <v>3063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5</v>
      </c>
      <c r="B4073">
        <v>3941</v>
      </c>
      <c r="C4073" s="1470" t="s">
        <v>119</v>
      </c>
      <c r="D4073" s="1461">
        <v>1067340</v>
      </c>
      <c r="E4073" s="1461">
        <f>D4076</f>
        <v>1067360</v>
      </c>
      <c r="F4073" s="1460">
        <v>18.170000000000002</v>
      </c>
      <c r="G4073" s="1460">
        <v>370.44</v>
      </c>
      <c r="H4073" s="1460">
        <v>370.44</v>
      </c>
      <c r="I4073" s="1460">
        <v>0</v>
      </c>
      <c r="J4073" s="1460">
        <v>0</v>
      </c>
      <c r="K4073" s="1460">
        <v>8201.2099999999991</v>
      </c>
      <c r="L4073" s="1460">
        <v>8201.2099999999991</v>
      </c>
      <c r="M4073" s="1460">
        <v>2241.0300000000002</v>
      </c>
      <c r="N4073" s="1460">
        <v>5960.17</v>
      </c>
      <c r="O4073" s="1462" t="s">
        <v>3052</v>
      </c>
      <c r="P4073" s="1458">
        <v>0</v>
      </c>
      <c r="Q4073" s="1458">
        <v>0</v>
      </c>
      <c r="R4073" s="1457">
        <v>0</v>
      </c>
      <c r="S4073" s="1456">
        <f>103</f>
        <v>103</v>
      </c>
      <c r="T4073" s="1004">
        <v>44679</v>
      </c>
      <c r="U4073" s="882" t="s">
        <v>3063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6</v>
      </c>
      <c r="B4074">
        <v>3941.1</v>
      </c>
      <c r="C4074" s="1469" t="s">
        <v>119</v>
      </c>
      <c r="D4074" s="1461">
        <v>1067340</v>
      </c>
      <c r="E4074" s="1461">
        <v>1067360</v>
      </c>
      <c r="F4074" s="1460"/>
      <c r="G4074" s="1460"/>
      <c r="H4074" s="1460"/>
      <c r="I4074" s="1460"/>
      <c r="J4074" s="1460"/>
      <c r="K4074" s="1460"/>
      <c r="L4074" s="1460"/>
      <c r="M4074" s="1460"/>
      <c r="N4074" s="1460"/>
      <c r="O4074" s="1462"/>
      <c r="P4074" s="1458"/>
      <c r="Q4074" s="1458"/>
      <c r="R4074" s="1457"/>
      <c r="S4074" s="1456">
        <f>14.5+13.5+16.5</f>
        <v>44.5</v>
      </c>
      <c r="T4074" s="1004">
        <v>44680</v>
      </c>
      <c r="U4074" s="882" t="s">
        <v>3063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7</v>
      </c>
      <c r="B4075">
        <v>3941.2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32.6+25.2+23.4</f>
        <v>181.2</v>
      </c>
      <c r="T4075" s="1004">
        <v>44681</v>
      </c>
      <c r="U4075" s="882" t="s">
        <v>3063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8</v>
      </c>
      <c r="B4076">
        <v>3942</v>
      </c>
      <c r="C4076" s="1470" t="s">
        <v>119</v>
      </c>
      <c r="D4076" s="1461">
        <v>1067360</v>
      </c>
      <c r="E4076" s="1461">
        <f>D4078</f>
        <v>1067380</v>
      </c>
      <c r="F4076" s="1460">
        <v>12.08</v>
      </c>
      <c r="G4076" s="1460">
        <v>302.57</v>
      </c>
      <c r="H4076" s="1460">
        <v>302.57</v>
      </c>
      <c r="I4076" s="1460">
        <v>0.01</v>
      </c>
      <c r="J4076" s="1460">
        <v>0.13</v>
      </c>
      <c r="K4076" s="1460">
        <v>8503.77</v>
      </c>
      <c r="L4076" s="1460">
        <v>8503.77</v>
      </c>
      <c r="M4076" s="1460">
        <v>2241.16</v>
      </c>
      <c r="N4076" s="1460">
        <v>6262.61</v>
      </c>
      <c r="O4076" s="1462" t="s">
        <v>3052</v>
      </c>
      <c r="P4076" s="1458">
        <v>4.6920481516076628E-12</v>
      </c>
      <c r="Q4076" s="1458">
        <v>4.6920481516076628E-12</v>
      </c>
      <c r="R4076" s="1457">
        <v>4.6920481516076628E-12</v>
      </c>
      <c r="S4076" s="1456">
        <f>23.4+21.06+21.5</f>
        <v>65.959999999999994</v>
      </c>
      <c r="T4076" s="1004">
        <v>44683</v>
      </c>
      <c r="U4076" s="882" t="s">
        <v>3063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9</v>
      </c>
      <c r="B4077">
        <v>3942.1</v>
      </c>
      <c r="C4077" s="1469" t="s">
        <v>119</v>
      </c>
      <c r="D4077" s="1461">
        <v>1067360</v>
      </c>
      <c r="E4077" s="1461">
        <v>1067380</v>
      </c>
      <c r="F4077" s="1460"/>
      <c r="G4077" s="1460"/>
      <c r="H4077" s="1460"/>
      <c r="I4077" s="1460"/>
      <c r="J4077" s="1460"/>
      <c r="K4077" s="1460"/>
      <c r="L4077" s="1460"/>
      <c r="M4077" s="1460"/>
      <c r="N4077" s="1460"/>
      <c r="O4077" s="1462"/>
      <c r="P4077" s="1458"/>
      <c r="Q4077" s="1458"/>
      <c r="R4077" s="1457"/>
      <c r="S4077" s="1456">
        <v>141</v>
      </c>
      <c r="T4077" s="1004">
        <v>44684</v>
      </c>
      <c r="U4077" s="882" t="s">
        <v>3063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20</v>
      </c>
      <c r="B4078">
        <v>3943</v>
      </c>
      <c r="C4078" s="1461" t="s">
        <v>119</v>
      </c>
      <c r="D4078" s="1461">
        <v>1067380</v>
      </c>
      <c r="E4078" s="1461">
        <f t="shared" ref="E4078:E4084" si="215">D4079</f>
        <v>1067400</v>
      </c>
      <c r="F4078" s="1460">
        <v>15.6</v>
      </c>
      <c r="G4078" s="1460">
        <v>276.86</v>
      </c>
      <c r="H4078" s="1460">
        <v>276.86</v>
      </c>
      <c r="I4078" s="1460">
        <v>0</v>
      </c>
      <c r="J4078" s="1460">
        <v>0.13</v>
      </c>
      <c r="K4078" s="1460">
        <v>8780.6299999999992</v>
      </c>
      <c r="L4078" s="1460">
        <v>8780.6299999999992</v>
      </c>
      <c r="M4078" s="1460">
        <v>2241.29</v>
      </c>
      <c r="N4078" s="1460">
        <v>6539.34</v>
      </c>
      <c r="O4078" s="1462" t="s">
        <v>3052</v>
      </c>
      <c r="P4078" s="1458">
        <v>0</v>
      </c>
      <c r="Q4078" s="1458">
        <v>0</v>
      </c>
      <c r="R4078" s="1457">
        <v>0</v>
      </c>
      <c r="S4078" s="1456"/>
      <c r="T4078" s="1004"/>
      <c r="U4078" s="882"/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1</v>
      </c>
      <c r="B4079">
        <v>3944</v>
      </c>
      <c r="C4079" s="1461" t="s">
        <v>119</v>
      </c>
      <c r="D4079" s="1461">
        <v>1067400</v>
      </c>
      <c r="E4079" s="1461">
        <f t="shared" si="215"/>
        <v>1067420</v>
      </c>
      <c r="F4079" s="1460">
        <v>19.03</v>
      </c>
      <c r="G4079" s="1460">
        <v>346.34</v>
      </c>
      <c r="H4079" s="1460">
        <v>346.34</v>
      </c>
      <c r="I4079" s="1460">
        <v>0</v>
      </c>
      <c r="J4079" s="1460">
        <v>0</v>
      </c>
      <c r="K4079" s="1460">
        <v>9126.9699999999993</v>
      </c>
      <c r="L4079" s="1460">
        <v>9126.9699999999993</v>
      </c>
      <c r="M4079" s="1460">
        <v>2241.3000000000002</v>
      </c>
      <c r="N4079" s="1460">
        <v>6885.67</v>
      </c>
      <c r="O4079" s="1462" t="s">
        <v>3052</v>
      </c>
      <c r="P4079" s="1458">
        <v>2.7418468832714869E-12</v>
      </c>
      <c r="Q4079" s="1458">
        <v>2.7418468832714869E-12</v>
      </c>
      <c r="R4079" s="1457">
        <v>2.7418468832714869E-12</v>
      </c>
      <c r="S4079" s="1456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2</v>
      </c>
      <c r="B4080">
        <v>3945</v>
      </c>
      <c r="C4080" s="1461" t="s">
        <v>119</v>
      </c>
      <c r="D4080" s="1461">
        <v>1067420</v>
      </c>
      <c r="E4080" s="1461">
        <f t="shared" si="215"/>
        <v>1067440</v>
      </c>
      <c r="F4080" s="1460">
        <v>45.8</v>
      </c>
      <c r="G4080" s="1460">
        <v>219.42</v>
      </c>
      <c r="H4080" s="1460">
        <v>219.42</v>
      </c>
      <c r="I4080" s="1460">
        <v>12.46</v>
      </c>
      <c r="J4080" s="1460">
        <v>209.72</v>
      </c>
      <c r="K4080" s="1460">
        <v>9346.39</v>
      </c>
      <c r="L4080" s="1460">
        <v>9346.39</v>
      </c>
      <c r="M4080" s="1460">
        <v>2451.02</v>
      </c>
      <c r="N4080" s="1460">
        <v>6895.37</v>
      </c>
      <c r="O4080" s="1462" t="s">
        <v>3052</v>
      </c>
      <c r="P4080" s="1458">
        <v>1.2161820036322113</v>
      </c>
      <c r="Q4080" s="1458">
        <v>2.2822551742482904E-12</v>
      </c>
      <c r="R4080" s="1457">
        <v>2.2822551742482904E-12</v>
      </c>
      <c r="S4080" s="1456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3</v>
      </c>
      <c r="B4081">
        <v>3946</v>
      </c>
      <c r="C4081" s="1461" t="s">
        <v>119</v>
      </c>
      <c r="D4081" s="1461">
        <v>1067440</v>
      </c>
      <c r="E4081" s="1461">
        <f t="shared" si="215"/>
        <v>1067460</v>
      </c>
      <c r="F4081" s="1460">
        <v>22.22</v>
      </c>
      <c r="G4081" s="1460">
        <v>680.18</v>
      </c>
      <c r="H4081" s="1460">
        <v>680.18</v>
      </c>
      <c r="I4081" s="1460">
        <v>3.22</v>
      </c>
      <c r="J4081" s="1460">
        <v>156.79</v>
      </c>
      <c r="K4081" s="1460">
        <v>10026.57</v>
      </c>
      <c r="L4081" s="1460">
        <v>10026.57</v>
      </c>
      <c r="M4081" s="1460">
        <v>2607.81</v>
      </c>
      <c r="N4081" s="1460">
        <v>7418.76</v>
      </c>
      <c r="O4081" s="1462" t="s">
        <v>3052</v>
      </c>
      <c r="P4081" s="1458">
        <v>3.599349748982663E-12</v>
      </c>
      <c r="Q4081" s="1458">
        <v>3.599349748982663E-12</v>
      </c>
      <c r="R4081" s="1457">
        <v>3.599349748982663E-12</v>
      </c>
      <c r="S4081" s="1456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4</v>
      </c>
      <c r="B4082">
        <v>3947</v>
      </c>
      <c r="C4082" s="1461" t="s">
        <v>119</v>
      </c>
      <c r="D4082" s="1461">
        <v>1067460</v>
      </c>
      <c r="E4082" s="1461">
        <f t="shared" si="215"/>
        <v>1067480</v>
      </c>
      <c r="F4082" s="1460">
        <v>11.45</v>
      </c>
      <c r="G4082" s="1460">
        <v>336.73</v>
      </c>
      <c r="H4082" s="1460">
        <v>336.73</v>
      </c>
      <c r="I4082" s="1460">
        <v>0.56000000000000005</v>
      </c>
      <c r="J4082" s="1460">
        <v>37.770000000000003</v>
      </c>
      <c r="K4082" s="1460">
        <v>10363.290000000001</v>
      </c>
      <c r="L4082" s="1460">
        <v>10363.290000000001</v>
      </c>
      <c r="M4082" s="1460">
        <v>2645.58</v>
      </c>
      <c r="N4082" s="1460">
        <v>7717.71</v>
      </c>
      <c r="O4082" s="1462" t="s">
        <v>3052</v>
      </c>
      <c r="P4082" s="1458">
        <v>-4.0116647494990256E-12</v>
      </c>
      <c r="Q4082" s="1458">
        <v>-4.0116647494990256E-12</v>
      </c>
      <c r="R4082" s="1457">
        <v>-4.0116647494990256E-12</v>
      </c>
      <c r="S4082" s="1456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5</v>
      </c>
      <c r="B4083">
        <v>3948</v>
      </c>
      <c r="C4083" s="1461" t="s">
        <v>119</v>
      </c>
      <c r="D4083" s="1461">
        <v>1067480</v>
      </c>
      <c r="E4083" s="1461">
        <f t="shared" si="215"/>
        <v>1067500</v>
      </c>
      <c r="F4083" s="1460">
        <v>23.57</v>
      </c>
      <c r="G4083" s="1460">
        <v>350.24</v>
      </c>
      <c r="H4083" s="1460">
        <v>350.24</v>
      </c>
      <c r="I4083" s="1460">
        <v>0.76</v>
      </c>
      <c r="J4083" s="1460">
        <v>13.22</v>
      </c>
      <c r="K4083" s="1460">
        <v>10713.53</v>
      </c>
      <c r="L4083" s="1460">
        <v>10713.53</v>
      </c>
      <c r="M4083" s="1460">
        <v>2658.8</v>
      </c>
      <c r="N4083" s="1460">
        <v>8054.73</v>
      </c>
      <c r="O4083" s="1462" t="s">
        <v>3052</v>
      </c>
      <c r="P4083" s="1458">
        <v>2.4482842919593745E-12</v>
      </c>
      <c r="Q4083" s="1458">
        <v>2.4482842919593745E-12</v>
      </c>
      <c r="R4083" s="1457">
        <v>2.4482842919593745E-12</v>
      </c>
      <c r="S4083" s="1456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6</v>
      </c>
      <c r="B4084">
        <v>3949</v>
      </c>
      <c r="C4084" s="1461" t="s">
        <v>119</v>
      </c>
      <c r="D4084" s="1461">
        <v>1067500</v>
      </c>
      <c r="E4084" s="1461">
        <f t="shared" si="215"/>
        <v>1067500</v>
      </c>
      <c r="F4084" s="1460">
        <v>11.39</v>
      </c>
      <c r="G4084" s="1460">
        <v>349.57</v>
      </c>
      <c r="H4084" s="1460">
        <v>349.57</v>
      </c>
      <c r="I4084" s="1460">
        <v>0.61</v>
      </c>
      <c r="J4084" s="1460">
        <v>13.72</v>
      </c>
      <c r="K4084" s="1460">
        <v>11063.11</v>
      </c>
      <c r="L4084" s="1460">
        <v>11063.11</v>
      </c>
      <c r="M4084" s="1460">
        <v>2672.52</v>
      </c>
      <c r="N4084" s="1460">
        <v>8390.58</v>
      </c>
      <c r="O4084" s="1462" t="s">
        <v>3052</v>
      </c>
      <c r="P4084" s="1458">
        <v>0</v>
      </c>
      <c r="Q4084" s="1458">
        <v>0</v>
      </c>
      <c r="R4084" s="1457">
        <v>0</v>
      </c>
      <c r="S4084" s="1456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7</v>
      </c>
      <c r="B4085">
        <v>3958</v>
      </c>
      <c r="C4085" s="1461" t="s">
        <v>119</v>
      </c>
      <c r="D4085" s="1461">
        <v>1067500</v>
      </c>
      <c r="E4085" s="1461">
        <v>1068000</v>
      </c>
      <c r="F4085" s="1460"/>
      <c r="G4085" s="1460"/>
      <c r="H4085" s="1460"/>
      <c r="I4085" s="1460"/>
      <c r="J4085" s="1460"/>
      <c r="K4085" s="1460"/>
      <c r="L4085" s="1460"/>
      <c r="M4085" s="1460"/>
      <c r="N4085" s="1460"/>
      <c r="O4085" s="1462"/>
      <c r="P4085" s="1458"/>
      <c r="Q4085" s="1458"/>
      <c r="R4085" s="1457"/>
      <c r="S4085" s="1456">
        <v>2.5</v>
      </c>
      <c r="T4085" s="1004">
        <v>44761</v>
      </c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8</v>
      </c>
      <c r="B4086">
        <v>3950</v>
      </c>
      <c r="C4086" s="1461" t="s">
        <v>119</v>
      </c>
      <c r="D4086" s="1461">
        <v>1067520</v>
      </c>
      <c r="E4086" s="1461">
        <f t="shared" ref="E4086:E4092" si="216">D4087</f>
        <v>1067540</v>
      </c>
      <c r="F4086" s="1460">
        <v>15.31</v>
      </c>
      <c r="G4086" s="1460">
        <v>266.92</v>
      </c>
      <c r="H4086" s="1460">
        <v>266.92</v>
      </c>
      <c r="I4086" s="1460">
        <v>17.96</v>
      </c>
      <c r="J4086" s="1460">
        <v>185.76</v>
      </c>
      <c r="K4086" s="1460">
        <v>11330.02</v>
      </c>
      <c r="L4086" s="1460">
        <v>11330.02</v>
      </c>
      <c r="M4086" s="1460">
        <v>2858.28</v>
      </c>
      <c r="N4086" s="1460">
        <v>8471.74</v>
      </c>
      <c r="O4086" s="1462" t="s">
        <v>3052</v>
      </c>
      <c r="P4086" s="1458">
        <v>-1.9161016641185348E-12</v>
      </c>
      <c r="Q4086" s="1458">
        <v>-1.9161016641185348E-12</v>
      </c>
      <c r="R4086" s="1457">
        <v>-1.9161016641185348E-12</v>
      </c>
      <c r="S4086" s="1456"/>
      <c r="T4086" s="1004"/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9</v>
      </c>
      <c r="B4087">
        <v>3951</v>
      </c>
      <c r="C4087" s="1461" t="s">
        <v>119</v>
      </c>
      <c r="D4087" s="1461">
        <v>1067540</v>
      </c>
      <c r="E4087" s="1461">
        <f t="shared" si="216"/>
        <v>1067560</v>
      </c>
      <c r="F4087" s="1460">
        <v>17.510000000000002</v>
      </c>
      <c r="G4087" s="1460">
        <v>328.13</v>
      </c>
      <c r="H4087" s="1460">
        <v>328.13</v>
      </c>
      <c r="I4087" s="1460">
        <v>30.72</v>
      </c>
      <c r="J4087" s="1460">
        <v>486.81</v>
      </c>
      <c r="K4087" s="1460">
        <v>11658.16</v>
      </c>
      <c r="L4087" s="1460">
        <v>11658.16</v>
      </c>
      <c r="M4087" s="1460">
        <v>3345.09</v>
      </c>
      <c r="N4087" s="1460">
        <v>8313.07</v>
      </c>
      <c r="O4087" s="1462" t="s">
        <v>3052</v>
      </c>
      <c r="P4087" s="1458">
        <v>0</v>
      </c>
      <c r="Q4087" s="1458">
        <v>0</v>
      </c>
      <c r="R4087" s="1457">
        <v>0</v>
      </c>
      <c r="S4087" s="1456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30</v>
      </c>
      <c r="B4088">
        <v>3952</v>
      </c>
      <c r="C4088" s="1461" t="s">
        <v>119</v>
      </c>
      <c r="D4088" s="1461">
        <v>1067560</v>
      </c>
      <c r="E4088" s="1461">
        <f t="shared" si="216"/>
        <v>1067580</v>
      </c>
      <c r="F4088" s="1460">
        <v>13.79</v>
      </c>
      <c r="G4088" s="1460">
        <v>381.98</v>
      </c>
      <c r="H4088" s="1460">
        <v>381.98</v>
      </c>
      <c r="I4088" s="1460">
        <v>22.82</v>
      </c>
      <c r="J4088" s="1460">
        <v>116.07</v>
      </c>
      <c r="K4088" s="1460">
        <v>12040.13</v>
      </c>
      <c r="L4088" s="1460">
        <v>12040.13</v>
      </c>
      <c r="M4088" s="1460">
        <v>3461.16</v>
      </c>
      <c r="N4088" s="1460">
        <v>8578.9699999999993</v>
      </c>
      <c r="O4088" s="1462" t="s">
        <v>3052</v>
      </c>
      <c r="P4088" s="1458">
        <v>4.0366467396338717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1</v>
      </c>
      <c r="B4089">
        <v>3953</v>
      </c>
      <c r="C4089" s="1461" t="s">
        <v>119</v>
      </c>
      <c r="D4089" s="1461">
        <v>1067580</v>
      </c>
      <c r="E4089" s="1461">
        <f t="shared" si="216"/>
        <v>1067600</v>
      </c>
      <c r="F4089" s="1460">
        <v>2.8</v>
      </c>
      <c r="G4089" s="1460">
        <v>165.97</v>
      </c>
      <c r="H4089" s="1460">
        <v>165.97</v>
      </c>
      <c r="I4089" s="1460">
        <v>77.989999999999995</v>
      </c>
      <c r="J4089" s="1460">
        <v>1008.12</v>
      </c>
      <c r="K4089" s="1460">
        <v>12206.1</v>
      </c>
      <c r="L4089" s="1460">
        <v>12206.1</v>
      </c>
      <c r="M4089" s="1460">
        <v>4469.28</v>
      </c>
      <c r="N4089" s="1460">
        <v>7736.82</v>
      </c>
      <c r="O4089" s="1462" t="s">
        <v>3052</v>
      </c>
      <c r="P4089" s="1458">
        <v>-6.8054054110800996E-12</v>
      </c>
      <c r="Q4089" s="1458">
        <v>-6.8054054110800996E-12</v>
      </c>
      <c r="R4089" s="1457">
        <v>-6.8054054110800996E-12</v>
      </c>
      <c r="S4089" s="1456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2</v>
      </c>
      <c r="B4090">
        <v>3954</v>
      </c>
      <c r="C4090" s="1461" t="s">
        <v>119</v>
      </c>
      <c r="D4090" s="1461">
        <v>1067600</v>
      </c>
      <c r="E4090" s="1461">
        <f t="shared" si="216"/>
        <v>1067620</v>
      </c>
      <c r="F4090" s="1460">
        <v>20.260000000000002</v>
      </c>
      <c r="G4090" s="1460">
        <v>230.63</v>
      </c>
      <c r="H4090" s="1460">
        <v>230.63</v>
      </c>
      <c r="I4090" s="1460">
        <v>103.67</v>
      </c>
      <c r="J4090" s="1460">
        <v>1816.54</v>
      </c>
      <c r="K4090" s="1460">
        <v>12436.73</v>
      </c>
      <c r="L4090" s="1460">
        <v>12436.73</v>
      </c>
      <c r="M4090" s="1460">
        <v>6285.82</v>
      </c>
      <c r="N4090" s="1460">
        <v>6150.92</v>
      </c>
      <c r="O4090" s="1462" t="s">
        <v>3052</v>
      </c>
      <c r="P4090" s="1458">
        <v>1.1740970927535391E-11</v>
      </c>
      <c r="Q4090" s="1458">
        <v>1.1740970927535391E-11</v>
      </c>
      <c r="R4090" s="1457">
        <v>1.1740970927535391E-11</v>
      </c>
      <c r="S4090" s="1456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3</v>
      </c>
      <c r="B4091">
        <v>3955</v>
      </c>
      <c r="C4091" s="1461" t="s">
        <v>119</v>
      </c>
      <c r="D4091" s="1461">
        <v>1067620</v>
      </c>
      <c r="E4091" s="1461">
        <f t="shared" si="216"/>
        <v>1067640</v>
      </c>
      <c r="F4091" s="1460">
        <v>15.85</v>
      </c>
      <c r="G4091" s="1460">
        <v>361.06</v>
      </c>
      <c r="H4091" s="1460">
        <v>361.06</v>
      </c>
      <c r="I4091" s="1460">
        <v>62.64</v>
      </c>
      <c r="J4091" s="1460">
        <v>1663.08</v>
      </c>
      <c r="K4091" s="1460">
        <v>12797.79</v>
      </c>
      <c r="L4091" s="1460">
        <v>12797.79</v>
      </c>
      <c r="M4091" s="1460">
        <v>7948.89</v>
      </c>
      <c r="N4091" s="1460">
        <v>4848.8999999999996</v>
      </c>
      <c r="O4091" s="1462" t="s">
        <v>3052</v>
      </c>
      <c r="P4091" s="1458">
        <v>11.573019268368157</v>
      </c>
      <c r="Q4091" s="1458">
        <v>3.3947516156928446</v>
      </c>
      <c r="R4091" s="1457">
        <v>8.0120862226475312E-2</v>
      </c>
      <c r="S4091" s="1456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4</v>
      </c>
      <c r="B4092">
        <v>3956</v>
      </c>
      <c r="C4092" s="1461" t="s">
        <v>119</v>
      </c>
      <c r="D4092" s="1461">
        <v>1067640</v>
      </c>
      <c r="E4092" s="1461">
        <f t="shared" si="216"/>
        <v>1067660</v>
      </c>
      <c r="F4092" s="1460">
        <v>23.8</v>
      </c>
      <c r="G4092" s="1460">
        <v>396.47</v>
      </c>
      <c r="H4092" s="1460">
        <v>396.47</v>
      </c>
      <c r="I4092" s="1460">
        <v>45.37</v>
      </c>
      <c r="J4092" s="1460">
        <v>1080.1500000000001</v>
      </c>
      <c r="K4092" s="1460">
        <v>13194.26</v>
      </c>
      <c r="L4092" s="1460">
        <v>13194.26</v>
      </c>
      <c r="M4092" s="1460">
        <v>9029.0400000000009</v>
      </c>
      <c r="N4092" s="1460">
        <v>4165.2299999999996</v>
      </c>
      <c r="O4092" s="1462" t="s">
        <v>3052</v>
      </c>
      <c r="P4092" s="1458">
        <v>2.1681132448457636</v>
      </c>
      <c r="Q4092" s="1458">
        <v>0</v>
      </c>
      <c r="R4092" s="1457">
        <v>0</v>
      </c>
      <c r="S4092" s="1456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5</v>
      </c>
      <c r="B4093">
        <v>3957</v>
      </c>
      <c r="C4093" s="1461" t="s">
        <v>119</v>
      </c>
      <c r="D4093" s="1461">
        <v>1067660</v>
      </c>
      <c r="E4093" s="1461">
        <f>D4095</f>
        <v>1067700</v>
      </c>
      <c r="F4093" s="1460">
        <v>17.850000000000001</v>
      </c>
      <c r="G4093" s="1460">
        <v>416.53</v>
      </c>
      <c r="H4093" s="1460">
        <v>416.53</v>
      </c>
      <c r="I4093" s="1460">
        <v>64.42</v>
      </c>
      <c r="J4093" s="1460">
        <v>1097.94</v>
      </c>
      <c r="K4093" s="1460">
        <v>13610.8</v>
      </c>
      <c r="L4093" s="1460">
        <v>13610.8</v>
      </c>
      <c r="M4093" s="1460">
        <v>10126.969999999999</v>
      </c>
      <c r="N4093" s="1460">
        <v>3483.83</v>
      </c>
      <c r="O4093" s="1462" t="s">
        <v>3052</v>
      </c>
      <c r="P4093" s="1458">
        <v>4.9230936154369935</v>
      </c>
      <c r="Q4093" s="1458">
        <v>3.7687404055585655E-2</v>
      </c>
      <c r="R4093" s="1457">
        <v>4.5420960905005476E-12</v>
      </c>
      <c r="S4093" s="1456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6</v>
      </c>
      <c r="B4094">
        <v>3959</v>
      </c>
      <c r="C4094" s="1461" t="s">
        <v>119</v>
      </c>
      <c r="D4094" s="1461">
        <v>1067680</v>
      </c>
      <c r="E4094" s="1461">
        <f t="shared" ref="E4094:E4125" si="217">D4095</f>
        <v>1067700</v>
      </c>
      <c r="F4094" s="1460">
        <v>25.24</v>
      </c>
      <c r="G4094" s="1460">
        <v>430.96</v>
      </c>
      <c r="H4094" s="1460">
        <v>430.96</v>
      </c>
      <c r="I4094" s="1460">
        <v>65.86</v>
      </c>
      <c r="J4094" s="1460">
        <v>1302.76</v>
      </c>
      <c r="K4094" s="1460">
        <v>14041.75</v>
      </c>
      <c r="L4094" s="1460">
        <v>14041.75</v>
      </c>
      <c r="M4094" s="1460">
        <v>11429.73</v>
      </c>
      <c r="N4094" s="1460">
        <v>2612.02</v>
      </c>
      <c r="O4094" s="1462" t="s">
        <v>3052</v>
      </c>
      <c r="P4094" s="1458">
        <v>13.225926262492116</v>
      </c>
      <c r="Q4094" s="1458">
        <v>2.973230198124218</v>
      </c>
      <c r="R4094" s="1457">
        <v>4.3232882991988765E-12</v>
      </c>
      <c r="S4094" s="1456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7</v>
      </c>
      <c r="B4095">
        <v>3960</v>
      </c>
      <c r="C4095" s="1461" t="s">
        <v>119</v>
      </c>
      <c r="D4095" s="1461">
        <v>1067700</v>
      </c>
      <c r="E4095" s="1461">
        <f t="shared" si="217"/>
        <v>1067720</v>
      </c>
      <c r="F4095" s="1460">
        <v>22.93</v>
      </c>
      <c r="G4095" s="1460">
        <v>481.77</v>
      </c>
      <c r="H4095" s="1460">
        <v>481.77</v>
      </c>
      <c r="I4095" s="1460">
        <v>72.45</v>
      </c>
      <c r="J4095" s="1460">
        <v>1383.05</v>
      </c>
      <c r="K4095" s="1460">
        <v>14523.53</v>
      </c>
      <c r="L4095" s="1460">
        <v>14523.53</v>
      </c>
      <c r="M4095" s="1460">
        <v>12812.78</v>
      </c>
      <c r="N4095" s="1460">
        <v>1710.75</v>
      </c>
      <c r="O4095" s="1462" t="s">
        <v>3052</v>
      </c>
      <c r="P4095" s="1458">
        <v>35.285104937549981</v>
      </c>
      <c r="Q4095" s="1458">
        <v>17.6370566299777</v>
      </c>
      <c r="R4095" s="1457">
        <v>6.047529342874796</v>
      </c>
      <c r="S4095" s="1456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8</v>
      </c>
      <c r="B4096">
        <v>3961</v>
      </c>
      <c r="C4096" s="1461" t="s">
        <v>119</v>
      </c>
      <c r="D4096" s="1461">
        <v>1067720</v>
      </c>
      <c r="E4096" s="1461">
        <f t="shared" si="217"/>
        <v>1067740</v>
      </c>
      <c r="F4096" s="1460">
        <v>31.55</v>
      </c>
      <c r="G4096" s="1460">
        <v>544.83000000000004</v>
      </c>
      <c r="H4096" s="1460">
        <v>544.83000000000004</v>
      </c>
      <c r="I4096" s="1460">
        <v>72.11</v>
      </c>
      <c r="J4096" s="1460">
        <v>1445.59</v>
      </c>
      <c r="K4096" s="1460">
        <v>15068.35</v>
      </c>
      <c r="L4096" s="1460">
        <v>15068.35</v>
      </c>
      <c r="M4096" s="1460">
        <v>14258.36</v>
      </c>
      <c r="N4096" s="1460">
        <v>809.99</v>
      </c>
      <c r="O4096" s="1462" t="s">
        <v>3052</v>
      </c>
      <c r="P4096" s="1458">
        <v>99.835797474684185</v>
      </c>
      <c r="Q4096" s="1458">
        <v>73.389492682884381</v>
      </c>
      <c r="R4096" s="1457">
        <v>51.004550426030036</v>
      </c>
      <c r="S4096" s="1456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9</v>
      </c>
      <c r="B4097">
        <v>3962</v>
      </c>
      <c r="C4097" s="1461" t="s">
        <v>119</v>
      </c>
      <c r="D4097" s="1461">
        <v>1067740</v>
      </c>
      <c r="E4097" s="1461">
        <f t="shared" si="217"/>
        <v>1067760</v>
      </c>
      <c r="F4097" s="1460">
        <v>21.65</v>
      </c>
      <c r="G4097" s="1460">
        <v>531.97</v>
      </c>
      <c r="H4097" s="1460">
        <v>531.97</v>
      </c>
      <c r="I4097" s="1460">
        <v>62.58</v>
      </c>
      <c r="J4097" s="1460">
        <v>1346.93</v>
      </c>
      <c r="K4097" s="1460">
        <v>15600.33</v>
      </c>
      <c r="L4097" s="1460">
        <v>15600.33</v>
      </c>
      <c r="M4097" s="1460">
        <v>15605.29</v>
      </c>
      <c r="N4097" s="1460">
        <v>-4.97</v>
      </c>
      <c r="O4097" s="1462" t="s">
        <v>3052</v>
      </c>
      <c r="P4097" s="1458">
        <v>79.802356426937592</v>
      </c>
      <c r="Q4097" s="1458">
        <v>53.640438396896037</v>
      </c>
      <c r="R4097" s="1457">
        <v>32.657911880933838</v>
      </c>
      <c r="S4097" s="1456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40</v>
      </c>
      <c r="B4098">
        <v>3963</v>
      </c>
      <c r="C4098" s="1461" t="s">
        <v>119</v>
      </c>
      <c r="D4098" s="1461">
        <v>1067760</v>
      </c>
      <c r="E4098" s="1461">
        <f t="shared" si="217"/>
        <v>1067780</v>
      </c>
      <c r="F4098" s="1460">
        <v>20.85</v>
      </c>
      <c r="G4098" s="1460">
        <v>424.99</v>
      </c>
      <c r="H4098" s="1460">
        <v>424.99</v>
      </c>
      <c r="I4098" s="1460">
        <v>49.56</v>
      </c>
      <c r="J4098" s="1460">
        <v>1121.3900000000001</v>
      </c>
      <c r="K4098" s="1460">
        <v>16025.32</v>
      </c>
      <c r="L4098" s="1460">
        <v>16025.32</v>
      </c>
      <c r="M4098" s="1460">
        <v>16726.689999999999</v>
      </c>
      <c r="N4098" s="1460">
        <v>-701.37</v>
      </c>
      <c r="O4098" s="1462" t="s">
        <v>3052</v>
      </c>
      <c r="P4098" s="1458">
        <v>31.087016186731763</v>
      </c>
      <c r="Q4098" s="1458">
        <v>13.989650966268549</v>
      </c>
      <c r="R4098" s="1457">
        <v>3.6289304953224635</v>
      </c>
      <c r="S4098" s="1456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1</v>
      </c>
      <c r="B4099">
        <v>3964</v>
      </c>
      <c r="C4099" s="1461" t="s">
        <v>119</v>
      </c>
      <c r="D4099" s="1461">
        <v>1067780</v>
      </c>
      <c r="E4099" s="1461">
        <f t="shared" si="217"/>
        <v>1067800</v>
      </c>
      <c r="F4099" s="1460">
        <v>19.82</v>
      </c>
      <c r="G4099" s="1460">
        <v>406.74</v>
      </c>
      <c r="H4099" s="1460">
        <v>406.74</v>
      </c>
      <c r="I4099" s="1460">
        <v>48.79</v>
      </c>
      <c r="J4099" s="1460">
        <v>983.49</v>
      </c>
      <c r="K4099" s="1460">
        <v>16432.060000000001</v>
      </c>
      <c r="L4099" s="1460">
        <v>16432.060000000001</v>
      </c>
      <c r="M4099" s="1460">
        <v>17710.18</v>
      </c>
      <c r="N4099" s="1460">
        <v>-1278.1199999999999</v>
      </c>
      <c r="O4099" s="1462" t="s">
        <v>3052</v>
      </c>
      <c r="P4099" s="1458">
        <v>0</v>
      </c>
      <c r="Q4099" s="1458">
        <v>0</v>
      </c>
      <c r="R4099" s="1457">
        <v>0</v>
      </c>
      <c r="S4099" s="1456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2</v>
      </c>
      <c r="B4100">
        <v>3965</v>
      </c>
      <c r="C4100" s="1461" t="s">
        <v>119</v>
      </c>
      <c r="D4100" s="1461">
        <v>1067800</v>
      </c>
      <c r="E4100" s="1461">
        <f t="shared" si="217"/>
        <v>1067820</v>
      </c>
      <c r="F4100" s="1460">
        <v>26.99</v>
      </c>
      <c r="G4100" s="1460">
        <v>468.18</v>
      </c>
      <c r="H4100" s="1460">
        <v>468.18</v>
      </c>
      <c r="I4100" s="1460">
        <v>53.55</v>
      </c>
      <c r="J4100" s="1460">
        <v>1023.45</v>
      </c>
      <c r="K4100" s="1460">
        <v>16900.25</v>
      </c>
      <c r="L4100" s="1460">
        <v>16900.25</v>
      </c>
      <c r="M4100" s="1460">
        <v>18733.63</v>
      </c>
      <c r="N4100" s="1460">
        <v>-1833.38</v>
      </c>
      <c r="O4100" s="1462" t="s">
        <v>3052</v>
      </c>
      <c r="P4100" s="1458">
        <v>14.941176340215678</v>
      </c>
      <c r="Q4100" s="1458">
        <v>3.771327384446443</v>
      </c>
      <c r="R4100" s="1457">
        <v>3.4593622873719079E-4</v>
      </c>
      <c r="S4100" s="1456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3</v>
      </c>
      <c r="B4101">
        <v>3966</v>
      </c>
      <c r="C4101" s="1461" t="s">
        <v>119</v>
      </c>
      <c r="D4101" s="1461">
        <v>1067820</v>
      </c>
      <c r="E4101" s="1461">
        <f t="shared" si="217"/>
        <v>1067840</v>
      </c>
      <c r="F4101" s="1460">
        <v>22.44</v>
      </c>
      <c r="G4101" s="1460">
        <v>494.37</v>
      </c>
      <c r="H4101" s="1460">
        <v>494.37</v>
      </c>
      <c r="I4101" s="1460">
        <v>59.81</v>
      </c>
      <c r="J4101" s="1460">
        <v>1133.6400000000001</v>
      </c>
      <c r="K4101" s="1460">
        <v>17394.61</v>
      </c>
      <c r="L4101" s="1460">
        <v>17394.61</v>
      </c>
      <c r="M4101" s="1460">
        <v>19867.27</v>
      </c>
      <c r="N4101" s="1460">
        <v>-2472.65</v>
      </c>
      <c r="O4101" s="1462" t="s">
        <v>3052</v>
      </c>
      <c r="P4101" s="1458">
        <v>4.0272371740509643</v>
      </c>
      <c r="Q4101" s="1458">
        <v>5.1736372216591122E-12</v>
      </c>
      <c r="R4101" s="1457">
        <v>5.1736372216591122E-12</v>
      </c>
      <c r="S4101" s="1456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4</v>
      </c>
      <c r="B4102">
        <v>3967</v>
      </c>
      <c r="C4102" s="1461" t="s">
        <v>119</v>
      </c>
      <c r="D4102" s="1461">
        <v>1067840</v>
      </c>
      <c r="E4102" s="1461">
        <f t="shared" si="217"/>
        <v>1067860</v>
      </c>
      <c r="F4102" s="1460">
        <v>23.38</v>
      </c>
      <c r="G4102" s="1460">
        <v>458.23</v>
      </c>
      <c r="H4102" s="1460">
        <v>458.23</v>
      </c>
      <c r="I4102" s="1460">
        <v>70.209999999999994</v>
      </c>
      <c r="J4102" s="1460">
        <v>1300.24</v>
      </c>
      <c r="K4102" s="1460">
        <v>17852.84</v>
      </c>
      <c r="L4102" s="1460">
        <v>17852.84</v>
      </c>
      <c r="M4102" s="1460">
        <v>21167.51</v>
      </c>
      <c r="N4102" s="1460">
        <v>-3314.66</v>
      </c>
      <c r="O4102" s="1462" t="s">
        <v>3052</v>
      </c>
      <c r="P4102" s="1458">
        <v>6.6666359932145225</v>
      </c>
      <c r="Q4102" s="1458">
        <v>0.16826932915113144</v>
      </c>
      <c r="R4102" s="1457">
        <v>4.954714604584717E-12</v>
      </c>
      <c r="S4102" s="1456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5</v>
      </c>
      <c r="B4103">
        <v>3968</v>
      </c>
      <c r="C4103" s="1461" t="s">
        <v>119</v>
      </c>
      <c r="D4103" s="1461">
        <v>1067860</v>
      </c>
      <c r="E4103" s="1461">
        <f t="shared" si="217"/>
        <v>1067880</v>
      </c>
      <c r="F4103" s="1460">
        <v>24.68</v>
      </c>
      <c r="G4103" s="1460">
        <v>480.62</v>
      </c>
      <c r="H4103" s="1460">
        <v>480.62</v>
      </c>
      <c r="I4103" s="1460">
        <v>75.81</v>
      </c>
      <c r="J4103" s="1460">
        <v>1460.19</v>
      </c>
      <c r="K4103" s="1460">
        <v>18333.47</v>
      </c>
      <c r="L4103" s="1460">
        <v>18333.47</v>
      </c>
      <c r="M4103" s="1460">
        <v>22627.7</v>
      </c>
      <c r="N4103" s="1460">
        <v>-4294.2299999999996</v>
      </c>
      <c r="O4103" s="1462" t="s">
        <v>3052</v>
      </c>
      <c r="P4103" s="1458">
        <v>21.66799610481921</v>
      </c>
      <c r="Q4103" s="1458">
        <v>7.480728925290002</v>
      </c>
      <c r="R4103" s="1457">
        <v>0.66470555192403868</v>
      </c>
      <c r="S4103" s="1456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6</v>
      </c>
      <c r="B4104">
        <v>3969</v>
      </c>
      <c r="C4104" s="1461" t="s">
        <v>119</v>
      </c>
      <c r="D4104" s="1461">
        <v>1067880</v>
      </c>
      <c r="E4104" s="1461">
        <f t="shared" si="217"/>
        <v>1067900</v>
      </c>
      <c r="F4104" s="1460">
        <v>27.99</v>
      </c>
      <c r="G4104" s="1460">
        <v>526.73</v>
      </c>
      <c r="H4104" s="1460">
        <v>526.73</v>
      </c>
      <c r="I4104" s="1460">
        <v>65.88</v>
      </c>
      <c r="J4104" s="1460">
        <v>1416.9</v>
      </c>
      <c r="K4104" s="1460">
        <v>18860.2</v>
      </c>
      <c r="L4104" s="1460">
        <v>18860.2</v>
      </c>
      <c r="M4104" s="1460">
        <v>24044.59</v>
      </c>
      <c r="N4104" s="1460">
        <v>-5184.3999999999996</v>
      </c>
      <c r="O4104" s="1462" t="s">
        <v>3052</v>
      </c>
      <c r="P4104" s="1458">
        <v>34.821700336036116</v>
      </c>
      <c r="Q4104" s="1458">
        <v>16.274789571959577</v>
      </c>
      <c r="R4104" s="1457">
        <v>4.6976811505884566</v>
      </c>
      <c r="S4104" s="1456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7</v>
      </c>
      <c r="B4105">
        <v>3970</v>
      </c>
      <c r="C4105" s="1461" t="s">
        <v>119</v>
      </c>
      <c r="D4105" s="1461">
        <v>1067900</v>
      </c>
      <c r="E4105" s="1461">
        <f t="shared" si="217"/>
        <v>1067920</v>
      </c>
      <c r="F4105" s="1460">
        <v>24.64</v>
      </c>
      <c r="G4105" s="1460">
        <v>526.30999999999995</v>
      </c>
      <c r="H4105" s="1460">
        <v>526.30999999999995</v>
      </c>
      <c r="I4105" s="1460">
        <v>85.5</v>
      </c>
      <c r="J4105" s="1460">
        <v>1513.84</v>
      </c>
      <c r="K4105" s="1460">
        <v>19386.509999999998</v>
      </c>
      <c r="L4105" s="1460">
        <v>19386.509999999998</v>
      </c>
      <c r="M4105" s="1460">
        <v>25558.43</v>
      </c>
      <c r="N4105" s="1460">
        <v>-6171.92</v>
      </c>
      <c r="O4105" s="1462" t="s">
        <v>3052</v>
      </c>
      <c r="P4105" s="1458">
        <v>46.310146993163187</v>
      </c>
      <c r="Q4105" s="1458">
        <v>24.837881265018837</v>
      </c>
      <c r="R4105" s="1457">
        <v>10.000568865523418</v>
      </c>
      <c r="S4105" s="1456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8</v>
      </c>
      <c r="B4106">
        <v>3971</v>
      </c>
      <c r="C4106" s="1461" t="s">
        <v>119</v>
      </c>
      <c r="D4106" s="1461">
        <v>1067920</v>
      </c>
      <c r="E4106" s="1461">
        <f t="shared" si="217"/>
        <v>1067940</v>
      </c>
      <c r="F4106" s="1460">
        <v>25.9</v>
      </c>
      <c r="G4106" s="1460">
        <v>505.41</v>
      </c>
      <c r="H4106" s="1460">
        <v>505.41</v>
      </c>
      <c r="I4106" s="1460">
        <v>62</v>
      </c>
      <c r="J4106" s="1460">
        <v>1474.98</v>
      </c>
      <c r="K4106" s="1460">
        <v>19891.919999999998</v>
      </c>
      <c r="L4106" s="1460">
        <v>19891.919999999998</v>
      </c>
      <c r="M4106" s="1460">
        <v>27033.41</v>
      </c>
      <c r="N4106" s="1460">
        <v>-7141.49</v>
      </c>
      <c r="O4106" s="1462" t="s">
        <v>3052</v>
      </c>
      <c r="P4106" s="1458">
        <v>72.669158917615391</v>
      </c>
      <c r="Q4106" s="1458">
        <v>47.934505359799708</v>
      </c>
      <c r="R4106" s="1457">
        <v>28.327187553411676</v>
      </c>
      <c r="S4106" s="1456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9</v>
      </c>
      <c r="B4107">
        <v>3972</v>
      </c>
      <c r="C4107" s="1461" t="s">
        <v>119</v>
      </c>
      <c r="D4107" s="1461">
        <v>1067940</v>
      </c>
      <c r="E4107" s="1461">
        <f t="shared" si="217"/>
        <v>1067960</v>
      </c>
      <c r="F4107" s="1460">
        <v>34.93</v>
      </c>
      <c r="G4107" s="1460">
        <v>608.35</v>
      </c>
      <c r="H4107" s="1460">
        <v>608.35</v>
      </c>
      <c r="I4107" s="1460">
        <v>51.64</v>
      </c>
      <c r="J4107" s="1460">
        <v>1136.42</v>
      </c>
      <c r="K4107" s="1460">
        <v>20500.27</v>
      </c>
      <c r="L4107" s="1460">
        <v>20500.27</v>
      </c>
      <c r="M4107" s="1460">
        <v>28169.83</v>
      </c>
      <c r="N4107" s="1460">
        <v>-7669.56</v>
      </c>
      <c r="O4107" s="1462" t="s">
        <v>3052</v>
      </c>
      <c r="P4107" s="1458">
        <v>98.830886328542675</v>
      </c>
      <c r="Q4107" s="1458">
        <v>70.56254063424862</v>
      </c>
      <c r="R4107" s="1457">
        <v>47.044920700292437</v>
      </c>
      <c r="S4107" s="1456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50</v>
      </c>
      <c r="B4108">
        <v>3973</v>
      </c>
      <c r="C4108" s="1461" t="s">
        <v>119</v>
      </c>
      <c r="D4108" s="1461">
        <v>1067960</v>
      </c>
      <c r="E4108" s="1461">
        <f t="shared" si="217"/>
        <v>1067980</v>
      </c>
      <c r="F4108" s="1460">
        <v>40.56</v>
      </c>
      <c r="G4108" s="1460">
        <v>754.93</v>
      </c>
      <c r="H4108" s="1460">
        <v>754.93</v>
      </c>
      <c r="I4108" s="1460">
        <v>94.84</v>
      </c>
      <c r="J4108" s="1460">
        <v>1464.88</v>
      </c>
      <c r="K4108" s="1460">
        <v>21255.200000000001</v>
      </c>
      <c r="L4108" s="1460">
        <v>21255.200000000001</v>
      </c>
      <c r="M4108" s="1460">
        <v>29634.71</v>
      </c>
      <c r="N4108" s="1460">
        <v>-8379.51</v>
      </c>
      <c r="O4108" s="1462" t="s">
        <v>3052</v>
      </c>
      <c r="P4108" s="1458">
        <v>206.42005085564102</v>
      </c>
      <c r="Q4108" s="1458">
        <v>170.10244433297171</v>
      </c>
      <c r="R4108" s="1457">
        <v>137.29605085785388</v>
      </c>
      <c r="S4108" s="1456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1</v>
      </c>
      <c r="B4109">
        <v>3974</v>
      </c>
      <c r="C4109" s="1461" t="s">
        <v>119</v>
      </c>
      <c r="D4109" s="1461">
        <v>1067980</v>
      </c>
      <c r="E4109" s="1461">
        <f t="shared" si="217"/>
        <v>1068000</v>
      </c>
      <c r="F4109" s="1460">
        <v>27.75</v>
      </c>
      <c r="G4109" s="1460">
        <v>683.09</v>
      </c>
      <c r="H4109" s="1460">
        <v>683.09</v>
      </c>
      <c r="I4109" s="1460">
        <v>67.75</v>
      </c>
      <c r="J4109" s="1460">
        <v>1625.94</v>
      </c>
      <c r="K4109" s="1460">
        <v>21938.29</v>
      </c>
      <c r="L4109" s="1460">
        <v>21938.29</v>
      </c>
      <c r="M4109" s="1460">
        <v>31260.65</v>
      </c>
      <c r="N4109" s="1460">
        <v>-9322.36</v>
      </c>
      <c r="O4109" s="1462" t="s">
        <v>3052</v>
      </c>
      <c r="P4109" s="1458">
        <v>117.93942660600155</v>
      </c>
      <c r="Q4109" s="1458">
        <v>82.074519821312492</v>
      </c>
      <c r="R4109" s="1457">
        <v>52.693164162128049</v>
      </c>
      <c r="S4109" s="1456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2</v>
      </c>
      <c r="B4110">
        <v>3975</v>
      </c>
      <c r="C4110" s="1461" t="s">
        <v>119</v>
      </c>
      <c r="D4110" s="1461">
        <v>1068000</v>
      </c>
      <c r="E4110" s="1461">
        <f t="shared" si="217"/>
        <v>1068020</v>
      </c>
      <c r="F4110" s="1460">
        <v>31.98</v>
      </c>
      <c r="G4110" s="1460">
        <v>597.32000000000005</v>
      </c>
      <c r="H4110" s="1460">
        <v>597.32000000000005</v>
      </c>
      <c r="I4110" s="1460">
        <v>70.27</v>
      </c>
      <c r="J4110" s="1460">
        <v>1380.22</v>
      </c>
      <c r="K4110" s="1460">
        <v>22535.61</v>
      </c>
      <c r="L4110" s="1460">
        <v>22535.61</v>
      </c>
      <c r="M4110" s="1460">
        <v>32640.87</v>
      </c>
      <c r="N4110" s="1460">
        <v>-10105.26</v>
      </c>
      <c r="O4110" s="1462" t="s">
        <v>3052</v>
      </c>
      <c r="P4110" s="1458">
        <v>100.79977037139248</v>
      </c>
      <c r="Q4110" s="1458">
        <v>69.180980360904371</v>
      </c>
      <c r="R4110" s="1457">
        <v>43.495502957910617</v>
      </c>
      <c r="S4110" s="1456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3</v>
      </c>
      <c r="B4111">
        <v>3976</v>
      </c>
      <c r="C4111" s="1461" t="s">
        <v>119</v>
      </c>
      <c r="D4111" s="1461">
        <v>1068020</v>
      </c>
      <c r="E4111" s="1461">
        <f t="shared" si="217"/>
        <v>1068040</v>
      </c>
      <c r="F4111" s="1460">
        <v>33.44</v>
      </c>
      <c r="G4111" s="1460">
        <v>654.27</v>
      </c>
      <c r="H4111" s="1460">
        <v>654.27</v>
      </c>
      <c r="I4111" s="1460">
        <v>96.24</v>
      </c>
      <c r="J4111" s="1460">
        <v>1665.15</v>
      </c>
      <c r="K4111" s="1460">
        <v>23189.87</v>
      </c>
      <c r="L4111" s="1460">
        <v>23189.87</v>
      </c>
      <c r="M4111" s="1460">
        <v>34306.019999999997</v>
      </c>
      <c r="N4111" s="1460">
        <v>-11116.14</v>
      </c>
      <c r="O4111" s="1462" t="s">
        <v>3052</v>
      </c>
      <c r="P4111" s="1458">
        <v>78.318335756585185</v>
      </c>
      <c r="Q4111" s="1458">
        <v>49.356036308991499</v>
      </c>
      <c r="R4111" s="1457">
        <v>27.050458659321691</v>
      </c>
      <c r="S4111" s="1456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4</v>
      </c>
      <c r="B4112">
        <v>3977</v>
      </c>
      <c r="C4112" s="1461" t="s">
        <v>119</v>
      </c>
      <c r="D4112" s="1461">
        <v>1068040</v>
      </c>
      <c r="E4112" s="1461">
        <f t="shared" si="217"/>
        <v>1068060</v>
      </c>
      <c r="F4112" s="1460">
        <v>30.62</v>
      </c>
      <c r="G4112" s="1460">
        <v>640.61</v>
      </c>
      <c r="H4112" s="1460">
        <v>640.61</v>
      </c>
      <c r="I4112" s="1460">
        <v>96.24</v>
      </c>
      <c r="J4112" s="1460">
        <v>1924.86</v>
      </c>
      <c r="K4112" s="1460">
        <v>23830.48</v>
      </c>
      <c r="L4112" s="1460">
        <v>23830.48</v>
      </c>
      <c r="M4112" s="1460">
        <v>36230.870000000003</v>
      </c>
      <c r="N4112" s="1460">
        <v>-12400.39</v>
      </c>
      <c r="O4112" s="1462" t="s">
        <v>3052</v>
      </c>
      <c r="P4112" s="1458">
        <v>127.39902476870975</v>
      </c>
      <c r="Q4112" s="1458">
        <v>93.88431311302277</v>
      </c>
      <c r="R4112" s="1457">
        <v>65.475057331682535</v>
      </c>
      <c r="S4112" s="1456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5</v>
      </c>
      <c r="B4113">
        <v>3978</v>
      </c>
      <c r="C4113" s="1461" t="s">
        <v>119</v>
      </c>
      <c r="D4113" s="1461">
        <v>1068060</v>
      </c>
      <c r="E4113" s="1461">
        <f t="shared" si="217"/>
        <v>1068080</v>
      </c>
      <c r="F4113" s="1460">
        <v>29.97</v>
      </c>
      <c r="G4113" s="1460">
        <v>605.9</v>
      </c>
      <c r="H4113" s="1460">
        <v>605.9</v>
      </c>
      <c r="I4113" s="1460">
        <v>97.16</v>
      </c>
      <c r="J4113" s="1460">
        <v>1934</v>
      </c>
      <c r="K4113" s="1460">
        <v>24436.38</v>
      </c>
      <c r="L4113" s="1460">
        <v>24436.38</v>
      </c>
      <c r="M4113" s="1460">
        <v>38164.870000000003</v>
      </c>
      <c r="N4113" s="1460">
        <v>-13728.49</v>
      </c>
      <c r="O4113" s="1462" t="s">
        <v>3052</v>
      </c>
      <c r="P4113" s="1458">
        <v>81.316407564475654</v>
      </c>
      <c r="Q4113" s="1458">
        <v>52.097236726287541</v>
      </c>
      <c r="R4113" s="1457">
        <v>29.356046512260004</v>
      </c>
      <c r="S4113" s="1456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6</v>
      </c>
      <c r="B4114">
        <v>3979</v>
      </c>
      <c r="C4114" s="1461" t="s">
        <v>119</v>
      </c>
      <c r="D4114" s="1461">
        <v>1068080</v>
      </c>
      <c r="E4114" s="1461">
        <f t="shared" si="217"/>
        <v>1068100</v>
      </c>
      <c r="F4114" s="1460">
        <v>34.01</v>
      </c>
      <c r="G4114" s="1460">
        <v>639.84</v>
      </c>
      <c r="H4114" s="1460">
        <v>639.84</v>
      </c>
      <c r="I4114" s="1460">
        <v>72.650000000000006</v>
      </c>
      <c r="J4114" s="1460">
        <v>1698.05</v>
      </c>
      <c r="K4114" s="1460">
        <v>25076.22</v>
      </c>
      <c r="L4114" s="1460">
        <v>25076.22</v>
      </c>
      <c r="M4114" s="1460">
        <v>39862.93</v>
      </c>
      <c r="N4114" s="1460">
        <v>-14786.71</v>
      </c>
      <c r="O4114" s="1462" t="s">
        <v>3052</v>
      </c>
      <c r="P4114" s="1458">
        <v>43.610711110312927</v>
      </c>
      <c r="Q4114" s="1458">
        <v>20.544432458019834</v>
      </c>
      <c r="R4114" s="1457">
        <v>6.0582570219043435</v>
      </c>
      <c r="S4114" s="1456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7</v>
      </c>
      <c r="B4115">
        <v>3980</v>
      </c>
      <c r="C4115" s="1461" t="s">
        <v>119</v>
      </c>
      <c r="D4115" s="1461">
        <v>1068100</v>
      </c>
      <c r="E4115" s="1461">
        <f t="shared" si="217"/>
        <v>1068120</v>
      </c>
      <c r="F4115" s="1460">
        <v>36.15</v>
      </c>
      <c r="G4115" s="1460">
        <v>701.66</v>
      </c>
      <c r="H4115" s="1460">
        <v>701.66</v>
      </c>
      <c r="I4115" s="1460">
        <v>68.86</v>
      </c>
      <c r="J4115" s="1460">
        <v>1415.12</v>
      </c>
      <c r="K4115" s="1460">
        <v>25777.87</v>
      </c>
      <c r="L4115" s="1460">
        <v>25777.87</v>
      </c>
      <c r="M4115" s="1460">
        <v>41278.04</v>
      </c>
      <c r="N4115" s="1460">
        <v>-15500.17</v>
      </c>
      <c r="O4115" s="1462" t="s">
        <v>3052</v>
      </c>
      <c r="P4115" s="1458">
        <v>184.48123035054715</v>
      </c>
      <c r="Q4115" s="1458">
        <v>148.66084818843908</v>
      </c>
      <c r="R4115" s="1457">
        <v>116.70317201735155</v>
      </c>
      <c r="S4115" s="1456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8</v>
      </c>
      <c r="B4116">
        <v>3981</v>
      </c>
      <c r="C4116" s="1461" t="s">
        <v>119</v>
      </c>
      <c r="D4116" s="1461">
        <v>1068120</v>
      </c>
      <c r="E4116" s="1461">
        <f t="shared" si="217"/>
        <v>1068140</v>
      </c>
      <c r="F4116" s="1460">
        <v>32.369999999999997</v>
      </c>
      <c r="G4116" s="1460">
        <v>685.27</v>
      </c>
      <c r="H4116" s="1460">
        <v>685.27</v>
      </c>
      <c r="I4116" s="1460">
        <v>93.05</v>
      </c>
      <c r="J4116" s="1460">
        <v>1619.15</v>
      </c>
      <c r="K4116" s="1460">
        <v>26463.14</v>
      </c>
      <c r="L4116" s="1460">
        <v>26463.14</v>
      </c>
      <c r="M4116" s="1460">
        <v>42897.2</v>
      </c>
      <c r="N4116" s="1460">
        <v>-16434.05</v>
      </c>
      <c r="O4116" s="1462" t="s">
        <v>3052</v>
      </c>
      <c r="P4116" s="1458">
        <v>149.88054103750122</v>
      </c>
      <c r="Q4116" s="1458">
        <v>113.47737729010188</v>
      </c>
      <c r="R4116" s="1457">
        <v>82.130380240457413</v>
      </c>
      <c r="S4116" s="1456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9</v>
      </c>
      <c r="B4117">
        <v>3982</v>
      </c>
      <c r="C4117" s="1461" t="s">
        <v>119</v>
      </c>
      <c r="D4117" s="1461">
        <v>1068140</v>
      </c>
      <c r="E4117" s="1461">
        <f t="shared" si="217"/>
        <v>1068160</v>
      </c>
      <c r="F4117" s="1460">
        <v>35.99</v>
      </c>
      <c r="G4117" s="1460">
        <v>683.65</v>
      </c>
      <c r="H4117" s="1460">
        <v>683.65</v>
      </c>
      <c r="I4117" s="1460">
        <v>123.57</v>
      </c>
      <c r="J4117" s="1460">
        <v>2166.2399999999998</v>
      </c>
      <c r="K4117" s="1460">
        <v>27146.79</v>
      </c>
      <c r="L4117" s="1460">
        <v>27146.79</v>
      </c>
      <c r="M4117" s="1460">
        <v>45063.44</v>
      </c>
      <c r="N4117" s="1460">
        <v>-17916.650000000001</v>
      </c>
      <c r="O4117" s="1462" t="s">
        <v>3052</v>
      </c>
      <c r="P4117" s="1458">
        <v>208.44080657196483</v>
      </c>
      <c r="Q4117" s="1458">
        <v>171.98525216559665</v>
      </c>
      <c r="R4117" s="1457">
        <v>139.03122608948112</v>
      </c>
      <c r="S4117" s="1456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60</v>
      </c>
      <c r="B4118">
        <v>3983</v>
      </c>
      <c r="C4118" s="1461" t="s">
        <v>119</v>
      </c>
      <c r="D4118" s="1461">
        <v>1068160</v>
      </c>
      <c r="E4118" s="1461">
        <f t="shared" si="217"/>
        <v>1068180</v>
      </c>
      <c r="F4118" s="1460">
        <v>33.880000000000003</v>
      </c>
      <c r="G4118" s="1460">
        <v>698.72</v>
      </c>
      <c r="H4118" s="1460">
        <v>698.72</v>
      </c>
      <c r="I4118" s="1460">
        <v>70.760000000000005</v>
      </c>
      <c r="J4118" s="1460">
        <v>1943.37</v>
      </c>
      <c r="K4118" s="1460">
        <v>27845.51</v>
      </c>
      <c r="L4118" s="1460">
        <v>27845.51</v>
      </c>
      <c r="M4118" s="1460">
        <v>47006.81</v>
      </c>
      <c r="N4118" s="1460">
        <v>-19161.3</v>
      </c>
      <c r="O4118" s="1462" t="s">
        <v>3052</v>
      </c>
      <c r="P4118" s="1458">
        <v>103.96960519810908</v>
      </c>
      <c r="Q4118" s="1458">
        <v>70.229679006321362</v>
      </c>
      <c r="R4118" s="1457">
        <v>43.087162665328066</v>
      </c>
      <c r="S4118" s="1456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1</v>
      </c>
      <c r="B4119">
        <v>3984</v>
      </c>
      <c r="C4119" s="1461" t="s">
        <v>119</v>
      </c>
      <c r="D4119" s="1461">
        <v>1068180</v>
      </c>
      <c r="E4119" s="1461">
        <f t="shared" si="217"/>
        <v>1068200</v>
      </c>
      <c r="F4119" s="1460">
        <v>34.32</v>
      </c>
      <c r="G4119" s="1460">
        <v>681.99</v>
      </c>
      <c r="H4119" s="1460">
        <v>681.99</v>
      </c>
      <c r="I4119" s="1460">
        <v>56.01</v>
      </c>
      <c r="J4119" s="1460">
        <v>1267.78</v>
      </c>
      <c r="K4119" s="1460">
        <v>28527.5</v>
      </c>
      <c r="L4119" s="1460">
        <v>28527.5</v>
      </c>
      <c r="M4119" s="1460">
        <v>48274.6</v>
      </c>
      <c r="N4119" s="1460">
        <v>-19747.09</v>
      </c>
      <c r="O4119" s="1462" t="s">
        <v>3052</v>
      </c>
      <c r="P4119" s="1458">
        <v>142.84281470437031</v>
      </c>
      <c r="Q4119" s="1458">
        <v>106.96632288774249</v>
      </c>
      <c r="R4119" s="1457">
        <v>76.269100676511215</v>
      </c>
      <c r="S4119" s="1456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2</v>
      </c>
      <c r="B4120">
        <v>3985</v>
      </c>
      <c r="C4120" s="1461" t="s">
        <v>119</v>
      </c>
      <c r="D4120" s="1461">
        <v>1068200</v>
      </c>
      <c r="E4120" s="1461">
        <f t="shared" si="217"/>
        <v>1068220</v>
      </c>
      <c r="F4120" s="1460">
        <v>32.31</v>
      </c>
      <c r="G4120" s="1460">
        <v>666.27</v>
      </c>
      <c r="H4120" s="1460">
        <v>666.27</v>
      </c>
      <c r="I4120" s="1460">
        <v>85.92</v>
      </c>
      <c r="J4120" s="1460">
        <v>1419.31</v>
      </c>
      <c r="K4120" s="1460">
        <v>29193.78</v>
      </c>
      <c r="L4120" s="1460">
        <v>29193.78</v>
      </c>
      <c r="M4120" s="1460">
        <v>49693.9</v>
      </c>
      <c r="N4120" s="1460">
        <v>-20500.12</v>
      </c>
      <c r="O4120" s="1462" t="s">
        <v>3052</v>
      </c>
      <c r="P4120" s="1458">
        <v>119.102185758486</v>
      </c>
      <c r="Q4120" s="1458">
        <v>84.914040839226928</v>
      </c>
      <c r="R4120" s="1457">
        <v>56.495790767496118</v>
      </c>
      <c r="S4120" s="1456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3</v>
      </c>
      <c r="B4121">
        <v>3986</v>
      </c>
      <c r="C4121" s="1461" t="s">
        <v>119</v>
      </c>
      <c r="D4121" s="1461">
        <v>1068220</v>
      </c>
      <c r="E4121" s="1461">
        <f t="shared" si="217"/>
        <v>1068240</v>
      </c>
      <c r="F4121" s="1460">
        <v>25.81</v>
      </c>
      <c r="G4121" s="1460">
        <v>581.17999999999995</v>
      </c>
      <c r="H4121" s="1460">
        <v>581.17999999999995</v>
      </c>
      <c r="I4121" s="1460">
        <v>89.22</v>
      </c>
      <c r="J4121" s="1460">
        <v>1751.35</v>
      </c>
      <c r="K4121" s="1460">
        <v>29774.959999999999</v>
      </c>
      <c r="L4121" s="1460">
        <v>29774.959999999999</v>
      </c>
      <c r="M4121" s="1460">
        <v>51445.26</v>
      </c>
      <c r="N4121" s="1460">
        <v>-21670.29</v>
      </c>
      <c r="O4121" s="1462" t="s">
        <v>3052</v>
      </c>
      <c r="P4121" s="1458">
        <v>127.31056069712267</v>
      </c>
      <c r="Q4121" s="1458">
        <v>94.830366410439254</v>
      </c>
      <c r="R4121" s="1457">
        <v>67.124900229161142</v>
      </c>
      <c r="S4121" s="1456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4</v>
      </c>
      <c r="B4122">
        <v>3987</v>
      </c>
      <c r="C4122" s="1461" t="s">
        <v>119</v>
      </c>
      <c r="D4122" s="1461">
        <v>1068240</v>
      </c>
      <c r="E4122" s="1461">
        <f t="shared" si="217"/>
        <v>1068260</v>
      </c>
      <c r="F4122" s="1460">
        <v>29.89</v>
      </c>
      <c r="G4122" s="1460">
        <v>557.01</v>
      </c>
      <c r="H4122" s="1460">
        <v>557.01</v>
      </c>
      <c r="I4122" s="1460">
        <v>90.54</v>
      </c>
      <c r="J4122" s="1460">
        <v>1797.62</v>
      </c>
      <c r="K4122" s="1460">
        <v>30331.98</v>
      </c>
      <c r="L4122" s="1460">
        <v>30331.98</v>
      </c>
      <c r="M4122" s="1460">
        <v>53242.879999999997</v>
      </c>
      <c r="N4122" s="1460">
        <v>-22910.9</v>
      </c>
      <c r="O4122" s="1462" t="s">
        <v>3052</v>
      </c>
      <c r="P4122" s="1458">
        <v>78.287321945066395</v>
      </c>
      <c r="Q4122" s="1458">
        <v>51.184603432291205</v>
      </c>
      <c r="R4122" s="1457">
        <v>29.818926049078801</v>
      </c>
      <c r="S4122" s="1456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5</v>
      </c>
      <c r="B4123">
        <v>3988</v>
      </c>
      <c r="C4123" s="1461" t="s">
        <v>119</v>
      </c>
      <c r="D4123" s="1461">
        <v>1068260</v>
      </c>
      <c r="E4123" s="1461">
        <f t="shared" si="217"/>
        <v>1068280</v>
      </c>
      <c r="F4123" s="1460">
        <v>12.31</v>
      </c>
      <c r="G4123" s="1460">
        <v>421.99</v>
      </c>
      <c r="H4123" s="1460">
        <v>421.99</v>
      </c>
      <c r="I4123" s="1460">
        <v>77.78</v>
      </c>
      <c r="J4123" s="1460">
        <v>1683.23</v>
      </c>
      <c r="K4123" s="1460">
        <v>30753.97</v>
      </c>
      <c r="L4123" s="1460">
        <v>30753.97</v>
      </c>
      <c r="M4123" s="1460">
        <v>54926.11</v>
      </c>
      <c r="N4123" s="1460">
        <v>-24172.14</v>
      </c>
      <c r="O4123" s="1462" t="s">
        <v>3052</v>
      </c>
      <c r="P4123" s="1458">
        <v>6.1998487942361184E-12</v>
      </c>
      <c r="Q4123" s="1458">
        <v>6.1998487942361184E-12</v>
      </c>
      <c r="R4123" s="1457">
        <v>6.1998487942361184E-12</v>
      </c>
      <c r="S4123" s="1456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6</v>
      </c>
      <c r="B4124">
        <v>3989</v>
      </c>
      <c r="C4124" s="1461" t="s">
        <v>119</v>
      </c>
      <c r="D4124" s="1461">
        <v>1068280</v>
      </c>
      <c r="E4124" s="1461">
        <f t="shared" si="217"/>
        <v>1068300</v>
      </c>
      <c r="F4124" s="1460">
        <v>27.77</v>
      </c>
      <c r="G4124" s="1460">
        <v>400.75</v>
      </c>
      <c r="H4124" s="1460">
        <v>400.75</v>
      </c>
      <c r="I4124" s="1460">
        <v>67.319999999999993</v>
      </c>
      <c r="J4124" s="1460">
        <v>1450.99</v>
      </c>
      <c r="K4124" s="1460">
        <v>31154.720000000001</v>
      </c>
      <c r="L4124" s="1460">
        <v>31154.720000000001</v>
      </c>
      <c r="M4124" s="1460">
        <v>56377.1</v>
      </c>
      <c r="N4124" s="1460">
        <v>-25222.38</v>
      </c>
      <c r="O4124" s="1462" t="s">
        <v>3052</v>
      </c>
      <c r="P4124" s="1458">
        <v>10.558051803542673</v>
      </c>
      <c r="Q4124" s="1458">
        <v>1.7611355914874434</v>
      </c>
      <c r="R4124" s="1457">
        <v>4.1552993596605954E-12</v>
      </c>
      <c r="S4124" s="1456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7</v>
      </c>
      <c r="B4125">
        <v>3990</v>
      </c>
      <c r="C4125" s="1461" t="s">
        <v>119</v>
      </c>
      <c r="D4125" s="1461">
        <v>1068300</v>
      </c>
      <c r="E4125" s="1461">
        <f t="shared" si="217"/>
        <v>1068320</v>
      </c>
      <c r="F4125" s="1460">
        <v>31.1</v>
      </c>
      <c r="G4125" s="1460">
        <v>588.67999999999995</v>
      </c>
      <c r="H4125" s="1460">
        <v>588.67999999999995</v>
      </c>
      <c r="I4125" s="1460">
        <v>53.62</v>
      </c>
      <c r="J4125" s="1460">
        <v>1209.3900000000001</v>
      </c>
      <c r="K4125" s="1460">
        <v>31743.4</v>
      </c>
      <c r="L4125" s="1460">
        <v>31743.4</v>
      </c>
      <c r="M4125" s="1460">
        <v>57586.49</v>
      </c>
      <c r="N4125" s="1460">
        <v>-25843.08</v>
      </c>
      <c r="O4125" s="1462" t="s">
        <v>3052</v>
      </c>
      <c r="P4125" s="1458">
        <v>45.264955660941901</v>
      </c>
      <c r="Q4125" s="1458">
        <v>24.776935875588123</v>
      </c>
      <c r="R4125" s="1457">
        <v>10.415876040472117</v>
      </c>
      <c r="S4125" s="1456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8</v>
      </c>
      <c r="B4126">
        <v>3991</v>
      </c>
      <c r="C4126" s="1461" t="s">
        <v>119</v>
      </c>
      <c r="D4126" s="1461">
        <v>1068320</v>
      </c>
      <c r="E4126" s="1461">
        <f t="shared" ref="E4126:E4157" si="218">D4127</f>
        <v>1068340</v>
      </c>
      <c r="F4126" s="1460">
        <v>30.21</v>
      </c>
      <c r="G4126" s="1460">
        <v>613.08000000000004</v>
      </c>
      <c r="H4126" s="1460">
        <v>613.08000000000004</v>
      </c>
      <c r="I4126" s="1460">
        <v>59.96</v>
      </c>
      <c r="J4126" s="1460">
        <v>1135.78</v>
      </c>
      <c r="K4126" s="1460">
        <v>32356.49</v>
      </c>
      <c r="L4126" s="1460">
        <v>32356.49</v>
      </c>
      <c r="M4126" s="1460">
        <v>58722.27</v>
      </c>
      <c r="N4126" s="1460">
        <v>-26365.79</v>
      </c>
      <c r="O4126" s="1462" t="s">
        <v>3052</v>
      </c>
      <c r="P4126" s="1458">
        <v>87.370719651797472</v>
      </c>
      <c r="Q4126" s="1458">
        <v>58.306972256533136</v>
      </c>
      <c r="R4126" s="1457">
        <v>35.100528074352631</v>
      </c>
      <c r="S4126" s="1456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9</v>
      </c>
      <c r="B4127">
        <v>3992</v>
      </c>
      <c r="C4127" s="1461" t="s">
        <v>119</v>
      </c>
      <c r="D4127" s="1461">
        <v>1068340</v>
      </c>
      <c r="E4127" s="1461">
        <f t="shared" si="218"/>
        <v>1068360</v>
      </c>
      <c r="F4127" s="1460">
        <v>22.06</v>
      </c>
      <c r="G4127" s="1460">
        <v>522.66</v>
      </c>
      <c r="H4127" s="1460">
        <v>522.66</v>
      </c>
      <c r="I4127" s="1460">
        <v>64.86</v>
      </c>
      <c r="J4127" s="1460">
        <v>1248.23</v>
      </c>
      <c r="K4127" s="1460">
        <v>32879.14</v>
      </c>
      <c r="L4127" s="1460">
        <v>32879.14</v>
      </c>
      <c r="M4127" s="1460">
        <v>59970.5</v>
      </c>
      <c r="N4127" s="1460">
        <v>-27091.360000000001</v>
      </c>
      <c r="O4127" s="1462" t="s">
        <v>3052</v>
      </c>
      <c r="P4127" s="1458">
        <v>20.30765624061825</v>
      </c>
      <c r="Q4127" s="1458">
        <v>5.3995499492608436</v>
      </c>
      <c r="R4127" s="1457">
        <v>1.9876670117511114E-2</v>
      </c>
      <c r="S4127" s="1456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70</v>
      </c>
      <c r="B4128">
        <v>3993</v>
      </c>
      <c r="C4128" s="1461" t="s">
        <v>119</v>
      </c>
      <c r="D4128" s="1461">
        <v>1068360</v>
      </c>
      <c r="E4128" s="1461">
        <f t="shared" si="218"/>
        <v>1068380</v>
      </c>
      <c r="F4128" s="1460">
        <v>28.01</v>
      </c>
      <c r="G4128" s="1460">
        <v>500.73</v>
      </c>
      <c r="H4128" s="1460">
        <v>500.73</v>
      </c>
      <c r="I4128" s="1460">
        <v>61.55</v>
      </c>
      <c r="J4128" s="1460">
        <v>1264.0999999999999</v>
      </c>
      <c r="K4128" s="1460">
        <v>33379.870000000003</v>
      </c>
      <c r="L4128" s="1460">
        <v>33379.870000000003</v>
      </c>
      <c r="M4128" s="1460">
        <v>61234.6</v>
      </c>
      <c r="N4128" s="1460">
        <v>-27854.73</v>
      </c>
      <c r="O4128" s="1462" t="s">
        <v>3052</v>
      </c>
      <c r="P4128" s="1458">
        <v>48.037384132854093</v>
      </c>
      <c r="Q4128" s="1458">
        <v>26.639826455106249</v>
      </c>
      <c r="R4128" s="1457">
        <v>11.504687288895479</v>
      </c>
      <c r="S4128" s="1456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1</v>
      </c>
      <c r="B4129">
        <v>3994</v>
      </c>
      <c r="C4129" s="1461" t="s">
        <v>119</v>
      </c>
      <c r="D4129" s="1461">
        <v>1068380</v>
      </c>
      <c r="E4129" s="1461">
        <f t="shared" si="218"/>
        <v>1068400</v>
      </c>
      <c r="F4129" s="1460">
        <v>23.86</v>
      </c>
      <c r="G4129" s="1460">
        <v>518.76</v>
      </c>
      <c r="H4129" s="1460">
        <v>518.76</v>
      </c>
      <c r="I4129" s="1460">
        <v>69.72</v>
      </c>
      <c r="J4129" s="1460">
        <v>1312.62</v>
      </c>
      <c r="K4129" s="1460">
        <v>33898.639999999999</v>
      </c>
      <c r="L4129" s="1460">
        <v>33898.639999999999</v>
      </c>
      <c r="M4129" s="1460">
        <v>62547.23</v>
      </c>
      <c r="N4129" s="1460">
        <v>-28648.59</v>
      </c>
      <c r="O4129" s="1462" t="s">
        <v>3052</v>
      </c>
      <c r="P4129" s="1458">
        <v>23.445268735565758</v>
      </c>
      <c r="Q4129" s="1458">
        <v>8.0632789870036028</v>
      </c>
      <c r="R4129" s="1457">
        <v>0.70082215720861785</v>
      </c>
      <c r="S4129" s="1456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2</v>
      </c>
      <c r="B4130">
        <v>3995</v>
      </c>
      <c r="C4130" s="1461" t="s">
        <v>119</v>
      </c>
      <c r="D4130" s="1461">
        <v>1068400</v>
      </c>
      <c r="E4130" s="1461">
        <f t="shared" si="218"/>
        <v>1068420</v>
      </c>
      <c r="F4130" s="1460">
        <v>28.66</v>
      </c>
      <c r="G4130" s="1460">
        <v>525.26</v>
      </c>
      <c r="H4130" s="1460">
        <v>525.26</v>
      </c>
      <c r="I4130" s="1460">
        <v>65.599999999999994</v>
      </c>
      <c r="J4130" s="1460">
        <v>1353.18</v>
      </c>
      <c r="K4130" s="1460">
        <v>34423.9</v>
      </c>
      <c r="L4130" s="1460">
        <v>34423.9</v>
      </c>
      <c r="M4130" s="1460">
        <v>63900.41</v>
      </c>
      <c r="N4130" s="1460">
        <v>-29476.51</v>
      </c>
      <c r="O4130" s="1462" t="s">
        <v>3052</v>
      </c>
      <c r="P4130" s="1458">
        <v>31.598502766124426</v>
      </c>
      <c r="Q4130" s="1458">
        <v>13.521337886297475</v>
      </c>
      <c r="R4130" s="1457">
        <v>3.0033576895011103</v>
      </c>
      <c r="S4130" s="1456"/>
      <c r="T4130" s="1004"/>
      <c r="U4130" s="882"/>
      <c r="V4130" s="882" t="s">
        <v>164</v>
      </c>
      <c r="AI4130">
        <f t="shared" si="214"/>
        <v>0</v>
      </c>
      <c r="AJ4130" t="str">
        <f t="shared" ref="AJ4130:AJ4193" si="219">IF(AI4130&gt;0,V4130,"0")</f>
        <v>0</v>
      </c>
    </row>
    <row r="4131" spans="1:36" x14ac:dyDescent="0.25">
      <c r="A4131">
        <v>4073</v>
      </c>
      <c r="B4131">
        <v>3996</v>
      </c>
      <c r="C4131" s="1461" t="s">
        <v>119</v>
      </c>
      <c r="D4131" s="1461">
        <v>1068420</v>
      </c>
      <c r="E4131" s="1461">
        <f t="shared" si="218"/>
        <v>1068440</v>
      </c>
      <c r="F4131" s="1460">
        <v>24.67</v>
      </c>
      <c r="G4131" s="1460">
        <v>533.32000000000005</v>
      </c>
      <c r="H4131" s="1460">
        <v>533.32000000000005</v>
      </c>
      <c r="I4131" s="1460">
        <v>70.930000000000007</v>
      </c>
      <c r="J4131" s="1460">
        <v>1365.28</v>
      </c>
      <c r="K4131" s="1460">
        <v>34957.22</v>
      </c>
      <c r="L4131" s="1460">
        <v>34957.22</v>
      </c>
      <c r="M4131" s="1460">
        <v>65265.69</v>
      </c>
      <c r="N4131" s="1460">
        <v>-30308.46</v>
      </c>
      <c r="O4131" s="1462" t="s">
        <v>3052</v>
      </c>
      <c r="P4131" s="1458">
        <v>28.303315071208345</v>
      </c>
      <c r="Q4131" s="1458">
        <v>11.049154042804281</v>
      </c>
      <c r="R4131" s="1457">
        <v>1.7634978413793378</v>
      </c>
      <c r="S4131" s="1456"/>
      <c r="T4131" s="1004"/>
      <c r="U4131" s="882"/>
      <c r="V4131" s="882" t="s">
        <v>164</v>
      </c>
      <c r="AI4131">
        <f t="shared" ref="AI4131:AI4194" si="220">IF(T4131&gt;$AF$19,S4131,)</f>
        <v>0</v>
      </c>
      <c r="AJ4131" t="str">
        <f t="shared" si="219"/>
        <v>0</v>
      </c>
    </row>
    <row r="4132" spans="1:36" x14ac:dyDescent="0.25">
      <c r="A4132">
        <v>4074</v>
      </c>
      <c r="B4132">
        <v>3997</v>
      </c>
      <c r="C4132" s="1461" t="s">
        <v>119</v>
      </c>
      <c r="D4132" s="1461">
        <v>1068440</v>
      </c>
      <c r="E4132" s="1461">
        <f t="shared" si="218"/>
        <v>1068460</v>
      </c>
      <c r="F4132" s="1460">
        <v>22.41</v>
      </c>
      <c r="G4132" s="1460">
        <v>470.81</v>
      </c>
      <c r="H4132" s="1460">
        <v>470.81</v>
      </c>
      <c r="I4132" s="1460">
        <v>44.98</v>
      </c>
      <c r="J4132" s="1460">
        <v>1159.03</v>
      </c>
      <c r="K4132" s="1460">
        <v>35428.03</v>
      </c>
      <c r="L4132" s="1460">
        <v>35428.03</v>
      </c>
      <c r="M4132" s="1460">
        <v>66424.710000000006</v>
      </c>
      <c r="N4132" s="1460">
        <v>-30996.68</v>
      </c>
      <c r="O4132" s="1462" t="s">
        <v>3052</v>
      </c>
      <c r="P4132" s="1458">
        <v>2.2713848780613444</v>
      </c>
      <c r="Q4132" s="1458">
        <v>0</v>
      </c>
      <c r="R4132" s="1457">
        <v>0</v>
      </c>
      <c r="S4132" s="1456"/>
      <c r="T4132" s="1004"/>
      <c r="U4132" s="882"/>
      <c r="V4132" s="882" t="s">
        <v>164</v>
      </c>
      <c r="AI4132">
        <f t="shared" si="220"/>
        <v>0</v>
      </c>
      <c r="AJ4132" t="str">
        <f t="shared" si="219"/>
        <v>0</v>
      </c>
    </row>
    <row r="4133" spans="1:36" x14ac:dyDescent="0.25">
      <c r="A4133">
        <v>4075</v>
      </c>
      <c r="B4133">
        <v>3998</v>
      </c>
      <c r="C4133" s="1461" t="s">
        <v>119</v>
      </c>
      <c r="D4133" s="1461">
        <v>1068460</v>
      </c>
      <c r="E4133" s="1461">
        <f t="shared" si="218"/>
        <v>1068480</v>
      </c>
      <c r="F4133" s="1460">
        <v>20.3</v>
      </c>
      <c r="G4133" s="1460">
        <v>427.1</v>
      </c>
      <c r="H4133" s="1460">
        <v>427.1</v>
      </c>
      <c r="I4133" s="1460">
        <v>42.52</v>
      </c>
      <c r="J4133" s="1460">
        <v>875</v>
      </c>
      <c r="K4133" s="1460">
        <v>35855.129999999997</v>
      </c>
      <c r="L4133" s="1460">
        <v>35855.129999999997</v>
      </c>
      <c r="M4133" s="1460">
        <v>67299.710000000006</v>
      </c>
      <c r="N4133" s="1460">
        <v>-31444.58</v>
      </c>
      <c r="O4133" s="1462" t="s">
        <v>3052</v>
      </c>
      <c r="P4133" s="1458">
        <v>0.24080647624852111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6</v>
      </c>
      <c r="B4134">
        <v>3999</v>
      </c>
      <c r="C4134" s="1461" t="s">
        <v>119</v>
      </c>
      <c r="D4134" s="1461">
        <v>1068480</v>
      </c>
      <c r="E4134" s="1461">
        <f t="shared" si="218"/>
        <v>1068500</v>
      </c>
      <c r="F4134" s="1460">
        <v>18.649999999999999</v>
      </c>
      <c r="G4134" s="1460">
        <v>389.43</v>
      </c>
      <c r="H4134" s="1460">
        <v>389.43</v>
      </c>
      <c r="I4134" s="1460">
        <v>53.24</v>
      </c>
      <c r="J4134" s="1460">
        <v>957.62</v>
      </c>
      <c r="K4134" s="1460">
        <v>36244.559999999998</v>
      </c>
      <c r="L4134" s="1460">
        <v>36244.559999999998</v>
      </c>
      <c r="M4134" s="1460">
        <v>68257.34</v>
      </c>
      <c r="N4134" s="1460">
        <v>-32012.78</v>
      </c>
      <c r="O4134" s="1462" t="s">
        <v>3052</v>
      </c>
      <c r="P4134" s="1458">
        <v>0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7</v>
      </c>
      <c r="B4135">
        <v>4000</v>
      </c>
      <c r="C4135" s="1461" t="s">
        <v>119</v>
      </c>
      <c r="D4135" s="1461">
        <v>1068500</v>
      </c>
      <c r="E4135" s="1461">
        <f t="shared" si="218"/>
        <v>1068520</v>
      </c>
      <c r="F4135" s="1460">
        <v>25.44</v>
      </c>
      <c r="G4135" s="1460">
        <v>440.88</v>
      </c>
      <c r="H4135" s="1460">
        <v>440.88</v>
      </c>
      <c r="I4135" s="1460">
        <v>37.83</v>
      </c>
      <c r="J4135" s="1460">
        <v>910.67</v>
      </c>
      <c r="K4135" s="1460">
        <v>36685.440000000002</v>
      </c>
      <c r="L4135" s="1460">
        <v>36685.440000000002</v>
      </c>
      <c r="M4135" s="1460">
        <v>69168.009999999995</v>
      </c>
      <c r="N4135" s="1460">
        <v>-32482.560000000001</v>
      </c>
      <c r="O4135" s="1462" t="s">
        <v>3052</v>
      </c>
      <c r="P4135" s="1458">
        <v>11.709019439347044</v>
      </c>
      <c r="Q4135" s="1458">
        <v>2.2828744666620318</v>
      </c>
      <c r="R4135" s="1457">
        <v>-1.9518124161374202E-12</v>
      </c>
      <c r="S4135" s="1456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8</v>
      </c>
      <c r="B4136">
        <v>4001</v>
      </c>
      <c r="C4136" s="1461" t="s">
        <v>119</v>
      </c>
      <c r="D4136" s="1461">
        <v>1068520</v>
      </c>
      <c r="E4136" s="1461">
        <f t="shared" si="218"/>
        <v>1068540</v>
      </c>
      <c r="F4136" s="1460">
        <v>19.72</v>
      </c>
      <c r="G4136" s="1460">
        <v>451.63</v>
      </c>
      <c r="H4136" s="1460">
        <v>451.63</v>
      </c>
      <c r="I4136" s="1460">
        <v>49.49</v>
      </c>
      <c r="J4136" s="1460">
        <v>873.22</v>
      </c>
      <c r="K4136" s="1460">
        <v>37137.07</v>
      </c>
      <c r="L4136" s="1460">
        <v>37137.07</v>
      </c>
      <c r="M4136" s="1460">
        <v>70041.22</v>
      </c>
      <c r="N4136" s="1460">
        <v>-32904.15</v>
      </c>
      <c r="O4136" s="1462" t="s">
        <v>3052</v>
      </c>
      <c r="P4136" s="1458">
        <v>292.31649509362927</v>
      </c>
      <c r="Q4136" s="1458">
        <v>157.12643064346312</v>
      </c>
      <c r="R4136" s="1457">
        <v>63.564753496819726</v>
      </c>
      <c r="S4136" s="1456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9</v>
      </c>
      <c r="B4137">
        <v>4002</v>
      </c>
      <c r="C4137" s="1461" t="s">
        <v>119</v>
      </c>
      <c r="D4137" s="1461">
        <v>1068540</v>
      </c>
      <c r="E4137" s="1461">
        <f t="shared" si="218"/>
        <v>1068560</v>
      </c>
      <c r="F4137" s="1460">
        <v>31.88</v>
      </c>
      <c r="G4137" s="1460">
        <v>515.95000000000005</v>
      </c>
      <c r="H4137" s="1460">
        <v>515.95000000000005</v>
      </c>
      <c r="I4137" s="1460">
        <v>57.96</v>
      </c>
      <c r="J4137" s="1460">
        <v>1074.58</v>
      </c>
      <c r="K4137" s="1460">
        <v>37653.019999999997</v>
      </c>
      <c r="L4137" s="1460">
        <v>37653.019999999997</v>
      </c>
      <c r="M4137" s="1460">
        <v>71115.81</v>
      </c>
      <c r="N4137" s="1460">
        <v>-33462.78</v>
      </c>
      <c r="O4137" s="1462" t="s">
        <v>3052</v>
      </c>
      <c r="P4137" s="1458">
        <v>12.280605463213185</v>
      </c>
      <c r="Q4137" s="1458">
        <v>0</v>
      </c>
      <c r="R4137" s="1457">
        <v>0</v>
      </c>
      <c r="S4137" s="1456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80</v>
      </c>
      <c r="B4138">
        <v>4003</v>
      </c>
      <c r="C4138" s="1461" t="s">
        <v>119</v>
      </c>
      <c r="D4138" s="1461">
        <v>1068560</v>
      </c>
      <c r="E4138" s="1461">
        <f t="shared" si="218"/>
        <v>1068580</v>
      </c>
      <c r="F4138" s="1460">
        <v>36.61</v>
      </c>
      <c r="G4138" s="1460">
        <v>684.86</v>
      </c>
      <c r="H4138" s="1460">
        <v>684.86</v>
      </c>
      <c r="I4138" s="1460">
        <v>41.4</v>
      </c>
      <c r="J4138" s="1460">
        <v>993.67</v>
      </c>
      <c r="K4138" s="1460">
        <v>38337.89</v>
      </c>
      <c r="L4138" s="1460">
        <v>38337.89</v>
      </c>
      <c r="M4138" s="1460">
        <v>72109.47</v>
      </c>
      <c r="N4138" s="1460">
        <v>-33771.589999999997</v>
      </c>
      <c r="O4138" s="1462" t="s">
        <v>3052</v>
      </c>
      <c r="P4138" s="1458">
        <v>52.516582664541808</v>
      </c>
      <c r="Q4138" s="1458">
        <v>12.625198856121429</v>
      </c>
      <c r="R4138" s="1457">
        <v>-1.9746552065205315E-12</v>
      </c>
      <c r="S4138" s="1456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1</v>
      </c>
      <c r="B4139">
        <v>4004</v>
      </c>
      <c r="C4139" s="1461" t="s">
        <v>119</v>
      </c>
      <c r="D4139" s="1461">
        <v>1068580</v>
      </c>
      <c r="E4139" s="1461">
        <f t="shared" si="218"/>
        <v>1068600</v>
      </c>
      <c r="F4139" s="1460">
        <v>28.06</v>
      </c>
      <c r="G4139" s="1460">
        <v>616.15</v>
      </c>
      <c r="H4139" s="1460">
        <v>616.15</v>
      </c>
      <c r="I4139" s="1460">
        <v>60.04</v>
      </c>
      <c r="J4139" s="1460">
        <v>1113.02</v>
      </c>
      <c r="K4139" s="1460">
        <v>38954.04</v>
      </c>
      <c r="L4139" s="1460">
        <v>38954.04</v>
      </c>
      <c r="M4139" s="1460">
        <v>73222.490000000005</v>
      </c>
      <c r="N4139" s="1460">
        <v>-34268.449999999997</v>
      </c>
      <c r="O4139" s="1462" t="s">
        <v>3052</v>
      </c>
      <c r="P4139" s="1458">
        <v>6.0298197238006388</v>
      </c>
      <c r="Q4139" s="1458">
        <v>0</v>
      </c>
      <c r="R4139" s="1457">
        <v>0</v>
      </c>
      <c r="S4139" s="1456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2</v>
      </c>
      <c r="B4140">
        <v>4005</v>
      </c>
      <c r="C4140" s="1461" t="s">
        <v>119</v>
      </c>
      <c r="D4140" s="1461">
        <v>1068600</v>
      </c>
      <c r="E4140" s="1461">
        <f t="shared" si="218"/>
        <v>1068620</v>
      </c>
      <c r="F4140" s="1460">
        <v>22.78</v>
      </c>
      <c r="G4140" s="1460">
        <v>508.35</v>
      </c>
      <c r="H4140" s="1460">
        <v>508.35</v>
      </c>
      <c r="I4140" s="1460">
        <v>61.1</v>
      </c>
      <c r="J4140" s="1460">
        <v>1211.45</v>
      </c>
      <c r="K4140" s="1460">
        <v>39462.39</v>
      </c>
      <c r="L4140" s="1460">
        <v>39462.39</v>
      </c>
      <c r="M4140" s="1460">
        <v>74433.94</v>
      </c>
      <c r="N4140" s="1460">
        <v>-34971.550000000003</v>
      </c>
      <c r="O4140" s="1462" t="s">
        <v>3052</v>
      </c>
      <c r="P4140" s="1458">
        <v>0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3</v>
      </c>
      <c r="B4141">
        <v>4006</v>
      </c>
      <c r="C4141" s="1461" t="s">
        <v>119</v>
      </c>
      <c r="D4141" s="1461">
        <v>1068620</v>
      </c>
      <c r="E4141" s="1461">
        <f t="shared" si="218"/>
        <v>1068640</v>
      </c>
      <c r="F4141" s="1460">
        <v>34.08</v>
      </c>
      <c r="G4141" s="1460">
        <v>568.54</v>
      </c>
      <c r="H4141" s="1460">
        <v>568.54</v>
      </c>
      <c r="I4141" s="1460">
        <v>68.53</v>
      </c>
      <c r="J4141" s="1460">
        <v>1296.32</v>
      </c>
      <c r="K4141" s="1460">
        <v>40030.93</v>
      </c>
      <c r="L4141" s="1460">
        <v>40030.93</v>
      </c>
      <c r="M4141" s="1460">
        <v>75730.259999999995</v>
      </c>
      <c r="N4141" s="1460">
        <v>-35699.33</v>
      </c>
      <c r="O4141" s="1462" t="s">
        <v>3052</v>
      </c>
      <c r="P4141" s="1458">
        <v>15.085933808271697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4</v>
      </c>
      <c r="B4142">
        <v>4007</v>
      </c>
      <c r="C4142" s="1461" t="s">
        <v>119</v>
      </c>
      <c r="D4142" s="1461">
        <v>1068640</v>
      </c>
      <c r="E4142" s="1461">
        <f t="shared" si="218"/>
        <v>1068660</v>
      </c>
      <c r="F4142" s="1460">
        <v>29.62</v>
      </c>
      <c r="G4142" s="1460">
        <v>636.96</v>
      </c>
      <c r="H4142" s="1460">
        <v>636.96</v>
      </c>
      <c r="I4142" s="1460">
        <v>68.23</v>
      </c>
      <c r="J4142" s="1460">
        <v>1367.64</v>
      </c>
      <c r="K4142" s="1460">
        <v>40667.89</v>
      </c>
      <c r="L4142" s="1460">
        <v>40667.89</v>
      </c>
      <c r="M4142" s="1460">
        <v>77097.899999999994</v>
      </c>
      <c r="N4142" s="1460">
        <v>-36430.01</v>
      </c>
      <c r="O4142" s="1462" t="s">
        <v>3052</v>
      </c>
      <c r="P4142" s="1458">
        <v>82.365447651587672</v>
      </c>
      <c r="Q4142" s="1458">
        <v>32.850238929391971</v>
      </c>
      <c r="R4142" s="1457">
        <v>5.7000818317784354</v>
      </c>
      <c r="S4142" s="1456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5</v>
      </c>
      <c r="B4143">
        <v>4008</v>
      </c>
      <c r="C4143" s="1461" t="s">
        <v>119</v>
      </c>
      <c r="D4143" s="1461">
        <v>1068660</v>
      </c>
      <c r="E4143" s="1461">
        <f t="shared" si="218"/>
        <v>1068680</v>
      </c>
      <c r="F4143" s="1460">
        <v>10.99</v>
      </c>
      <c r="G4143" s="1460">
        <v>406.14</v>
      </c>
      <c r="H4143" s="1460">
        <v>406.14</v>
      </c>
      <c r="I4143" s="1460">
        <v>13.96</v>
      </c>
      <c r="J4143" s="1460">
        <v>821.99</v>
      </c>
      <c r="K4143" s="1460">
        <v>41074.03</v>
      </c>
      <c r="L4143" s="1460">
        <v>41074.03</v>
      </c>
      <c r="M4143" s="1460">
        <v>77919.899999999994</v>
      </c>
      <c r="N4143" s="1460">
        <v>-36845.870000000003</v>
      </c>
      <c r="O4143" s="1462" t="s">
        <v>3052</v>
      </c>
      <c r="P4143" s="1458">
        <v>-3.0975782316247352E-12</v>
      </c>
      <c r="Q4143" s="1458">
        <v>-3.0975782316247352E-12</v>
      </c>
      <c r="R4143" s="1457">
        <v>-3.0975782316247352E-12</v>
      </c>
      <c r="S4143" s="1456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6</v>
      </c>
      <c r="B4144">
        <v>4009</v>
      </c>
      <c r="C4144" s="1461" t="s">
        <v>119</v>
      </c>
      <c r="D4144" s="1461">
        <v>1068680</v>
      </c>
      <c r="E4144" s="1461">
        <f t="shared" si="218"/>
        <v>1068700</v>
      </c>
      <c r="F4144" s="1460">
        <v>33.57</v>
      </c>
      <c r="G4144" s="1460">
        <v>445.67</v>
      </c>
      <c r="H4144" s="1460">
        <v>445.67</v>
      </c>
      <c r="I4144" s="1460">
        <v>38.840000000000003</v>
      </c>
      <c r="J4144" s="1460">
        <v>528.01</v>
      </c>
      <c r="K4144" s="1460">
        <v>41519.699999999997</v>
      </c>
      <c r="L4144" s="1460">
        <v>41519.699999999997</v>
      </c>
      <c r="M4144" s="1460">
        <v>78447.91</v>
      </c>
      <c r="N4144" s="1460">
        <v>-36928.21</v>
      </c>
      <c r="O4144" s="1462" t="s">
        <v>3052</v>
      </c>
      <c r="P4144" s="1458">
        <v>45.137137255700424</v>
      </c>
      <c r="Q4144" s="1458">
        <v>13.951061642373119</v>
      </c>
      <c r="R4144" s="1457">
        <v>0.56521261193783356</v>
      </c>
      <c r="S4144" s="1456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7</v>
      </c>
      <c r="B4145">
        <v>4010</v>
      </c>
      <c r="C4145" s="1461" t="s">
        <v>119</v>
      </c>
      <c r="D4145" s="1461">
        <v>1068700</v>
      </c>
      <c r="E4145" s="1461">
        <f t="shared" si="218"/>
        <v>1068720</v>
      </c>
      <c r="F4145" s="1460">
        <v>23.87</v>
      </c>
      <c r="G4145" s="1460">
        <v>574.41999999999996</v>
      </c>
      <c r="H4145" s="1460">
        <v>574.41999999999996</v>
      </c>
      <c r="I4145" s="1460">
        <v>48.45</v>
      </c>
      <c r="J4145" s="1460">
        <v>872.82</v>
      </c>
      <c r="K4145" s="1460">
        <v>42094.12</v>
      </c>
      <c r="L4145" s="1460">
        <v>42094.12</v>
      </c>
      <c r="M4145" s="1460">
        <v>79320.73</v>
      </c>
      <c r="N4145" s="1460">
        <v>-37226.61</v>
      </c>
      <c r="O4145" s="1462" t="s">
        <v>3052</v>
      </c>
      <c r="P4145" s="1458">
        <v>32.296734882369392</v>
      </c>
      <c r="Q4145" s="1458">
        <v>4.2206244349058766</v>
      </c>
      <c r="R4145" s="1457">
        <v>1.4486547822474001E-12</v>
      </c>
      <c r="S4145" s="1456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8</v>
      </c>
      <c r="B4146">
        <v>4011</v>
      </c>
      <c r="C4146" s="1461" t="s">
        <v>119</v>
      </c>
      <c r="D4146" s="1461">
        <v>1068720</v>
      </c>
      <c r="E4146" s="1461">
        <f t="shared" si="218"/>
        <v>1068740</v>
      </c>
      <c r="F4146" s="1460">
        <v>20.76</v>
      </c>
      <c r="G4146" s="1460">
        <v>446.23</v>
      </c>
      <c r="H4146" s="1460">
        <v>446.23</v>
      </c>
      <c r="I4146" s="1460">
        <v>54.8</v>
      </c>
      <c r="J4146" s="1460">
        <v>1032.47</v>
      </c>
      <c r="K4146" s="1460">
        <v>42540.35</v>
      </c>
      <c r="L4146" s="1460">
        <v>42540.35</v>
      </c>
      <c r="M4146" s="1460">
        <v>80353.2</v>
      </c>
      <c r="N4146" s="1460">
        <v>-37812.85</v>
      </c>
      <c r="O4146" s="1462" t="s">
        <v>3052</v>
      </c>
      <c r="P4146" s="1458">
        <v>22.395907036968726</v>
      </c>
      <c r="Q4146" s="1458">
        <v>0.76890966700937124</v>
      </c>
      <c r="R4146" s="1457">
        <v>2.0730974433635116E-12</v>
      </c>
      <c r="S4146" s="1456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9</v>
      </c>
      <c r="B4147">
        <v>4012</v>
      </c>
      <c r="C4147" s="1461" t="s">
        <v>119</v>
      </c>
      <c r="D4147" s="1461">
        <v>1068740</v>
      </c>
      <c r="E4147" s="1461">
        <f t="shared" si="218"/>
        <v>1068760</v>
      </c>
      <c r="F4147" s="1460">
        <v>23.07</v>
      </c>
      <c r="G4147" s="1460">
        <v>438.21</v>
      </c>
      <c r="H4147" s="1460">
        <v>438.21</v>
      </c>
      <c r="I4147" s="1460">
        <v>50.57</v>
      </c>
      <c r="J4147" s="1460">
        <v>1053.75</v>
      </c>
      <c r="K4147" s="1460">
        <v>42978.559999999998</v>
      </c>
      <c r="L4147" s="1460">
        <v>42978.559999999998</v>
      </c>
      <c r="M4147" s="1460">
        <v>81406.95</v>
      </c>
      <c r="N4147" s="1460">
        <v>-38428.39</v>
      </c>
      <c r="O4147" s="1462" t="s">
        <v>3052</v>
      </c>
      <c r="P4147" s="1458">
        <v>11.920781745049789</v>
      </c>
      <c r="Q4147" s="1458">
        <v>-1.7905197250497148E-12</v>
      </c>
      <c r="R4147" s="1457">
        <v>-1.7905197250497148E-12</v>
      </c>
      <c r="S4147" s="1456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90</v>
      </c>
      <c r="B4148">
        <v>4013</v>
      </c>
      <c r="C4148" s="1461" t="s">
        <v>119</v>
      </c>
      <c r="D4148" s="1461">
        <v>1068760</v>
      </c>
      <c r="E4148" s="1461">
        <f t="shared" si="218"/>
        <v>1068780</v>
      </c>
      <c r="F4148" s="1460">
        <v>22.1</v>
      </c>
      <c r="G4148" s="1460">
        <v>451.64</v>
      </c>
      <c r="H4148" s="1460">
        <v>451.64</v>
      </c>
      <c r="I4148" s="1460">
        <v>60.49</v>
      </c>
      <c r="J4148" s="1460">
        <v>1110.5999999999999</v>
      </c>
      <c r="K4148" s="1460">
        <v>43430.21</v>
      </c>
      <c r="L4148" s="1460">
        <v>43430.21</v>
      </c>
      <c r="M4148" s="1460">
        <v>82517.55</v>
      </c>
      <c r="N4148" s="1460">
        <v>-39087.35</v>
      </c>
      <c r="O4148" s="1462" t="s">
        <v>3052</v>
      </c>
      <c r="P4148" s="1458">
        <v>8.3533172262197084</v>
      </c>
      <c r="Q4148" s="1458">
        <v>0</v>
      </c>
      <c r="R4148" s="1457">
        <v>0</v>
      </c>
      <c r="S4148" s="1456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1</v>
      </c>
      <c r="B4149">
        <v>4014</v>
      </c>
      <c r="C4149" s="1461" t="s">
        <v>119</v>
      </c>
      <c r="D4149" s="1461">
        <v>1068780</v>
      </c>
      <c r="E4149" s="1461">
        <f t="shared" si="218"/>
        <v>1068800</v>
      </c>
      <c r="F4149" s="1460">
        <v>22.4</v>
      </c>
      <c r="G4149" s="1460">
        <v>444.94</v>
      </c>
      <c r="H4149" s="1460">
        <v>444.94</v>
      </c>
      <c r="I4149" s="1460">
        <v>51.94</v>
      </c>
      <c r="J4149" s="1460">
        <v>1124.24</v>
      </c>
      <c r="K4149" s="1460">
        <v>43875.14</v>
      </c>
      <c r="L4149" s="1460">
        <v>43875.14</v>
      </c>
      <c r="M4149" s="1460">
        <v>83641.8</v>
      </c>
      <c r="N4149" s="1460">
        <v>-39766.660000000003</v>
      </c>
      <c r="O4149" s="1462" t="s">
        <v>3052</v>
      </c>
      <c r="P4149" s="1458">
        <v>-2.5111576555975997E-12</v>
      </c>
      <c r="Q4149" s="1458">
        <v>-2.5111576555975997E-12</v>
      </c>
      <c r="R4149" s="1457">
        <v>-2.5111576555975997E-12</v>
      </c>
      <c r="S4149" s="1456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2</v>
      </c>
      <c r="B4150">
        <v>4015</v>
      </c>
      <c r="C4150" s="1461" t="s">
        <v>119</v>
      </c>
      <c r="D4150" s="1461">
        <v>1068800</v>
      </c>
      <c r="E4150" s="1461">
        <f t="shared" si="218"/>
        <v>1068820</v>
      </c>
      <c r="F4150" s="1460">
        <v>20.350000000000001</v>
      </c>
      <c r="G4150" s="1460">
        <v>427.4</v>
      </c>
      <c r="H4150" s="1460">
        <v>427.4</v>
      </c>
      <c r="I4150" s="1460">
        <v>49.52</v>
      </c>
      <c r="J4150" s="1460">
        <v>1014.56</v>
      </c>
      <c r="K4150" s="1460">
        <v>44302.55</v>
      </c>
      <c r="L4150" s="1460">
        <v>44302.55</v>
      </c>
      <c r="M4150" s="1460">
        <v>84656.35</v>
      </c>
      <c r="N4150" s="1460">
        <v>-40353.81</v>
      </c>
      <c r="O4150" s="1462" t="s">
        <v>3052</v>
      </c>
      <c r="P4150" s="1458">
        <v>0</v>
      </c>
      <c r="Q4150" s="1458">
        <v>0</v>
      </c>
      <c r="R4150" s="1457">
        <v>0</v>
      </c>
      <c r="S4150" s="1456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3</v>
      </c>
      <c r="B4151">
        <v>4016</v>
      </c>
      <c r="C4151" s="1461" t="s">
        <v>119</v>
      </c>
      <c r="D4151" s="1461">
        <v>1068820</v>
      </c>
      <c r="E4151" s="1461">
        <f t="shared" si="218"/>
        <v>1068840</v>
      </c>
      <c r="F4151" s="1460">
        <v>40.299999999999997</v>
      </c>
      <c r="G4151" s="1460">
        <v>606.41</v>
      </c>
      <c r="H4151" s="1460">
        <v>606.41</v>
      </c>
      <c r="I4151" s="1460">
        <v>28.88</v>
      </c>
      <c r="J4151" s="1460">
        <v>783.99</v>
      </c>
      <c r="K4151" s="1460">
        <v>44908.95</v>
      </c>
      <c r="L4151" s="1460">
        <v>44908.95</v>
      </c>
      <c r="M4151" s="1460">
        <v>85440.34</v>
      </c>
      <c r="N4151" s="1460">
        <v>-40531.39</v>
      </c>
      <c r="O4151" s="1462" t="s">
        <v>3052</v>
      </c>
      <c r="P4151" s="1458">
        <v>41.091651191203781</v>
      </c>
      <c r="Q4151" s="1458">
        <v>8.235688201546548</v>
      </c>
      <c r="R4151" s="1457">
        <v>1.2978900220497867E-12</v>
      </c>
      <c r="S4151" s="1456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4</v>
      </c>
      <c r="B4152">
        <v>4017</v>
      </c>
      <c r="C4152" s="1461" t="s">
        <v>119</v>
      </c>
      <c r="D4152" s="1461">
        <v>1068840</v>
      </c>
      <c r="E4152" s="1461">
        <f t="shared" si="218"/>
        <v>1068860</v>
      </c>
      <c r="F4152" s="1460">
        <v>18.98</v>
      </c>
      <c r="G4152" s="1460">
        <v>592.77</v>
      </c>
      <c r="H4152" s="1460">
        <v>592.77</v>
      </c>
      <c r="I4152" s="1460">
        <v>55.35</v>
      </c>
      <c r="J4152" s="1460">
        <v>842.33</v>
      </c>
      <c r="K4152" s="1460">
        <v>45501.73</v>
      </c>
      <c r="L4152" s="1460">
        <v>45501.73</v>
      </c>
      <c r="M4152" s="1460">
        <v>86282.67</v>
      </c>
      <c r="N4152" s="1460">
        <v>-40780.94</v>
      </c>
      <c r="O4152" s="1462" t="s">
        <v>3052</v>
      </c>
      <c r="P4152" s="1458">
        <v>8.8755779230964382</v>
      </c>
      <c r="Q4152" s="1458">
        <v>0</v>
      </c>
      <c r="R4152" s="1457">
        <v>0</v>
      </c>
      <c r="S4152" s="1456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5</v>
      </c>
      <c r="B4153">
        <v>4018</v>
      </c>
      <c r="C4153" s="1461" t="s">
        <v>119</v>
      </c>
      <c r="D4153" s="1461">
        <v>1068860</v>
      </c>
      <c r="E4153" s="1461">
        <f t="shared" si="218"/>
        <v>1068880</v>
      </c>
      <c r="F4153" s="1460">
        <v>25.39</v>
      </c>
      <c r="G4153" s="1460">
        <v>443.76</v>
      </c>
      <c r="H4153" s="1460">
        <v>443.76</v>
      </c>
      <c r="I4153" s="1460">
        <v>38.18</v>
      </c>
      <c r="J4153" s="1460">
        <v>935.35</v>
      </c>
      <c r="K4153" s="1460">
        <v>45945.48</v>
      </c>
      <c r="L4153" s="1460">
        <v>45945.48</v>
      </c>
      <c r="M4153" s="1460">
        <v>87218.03</v>
      </c>
      <c r="N4153" s="1460">
        <v>-41272.54</v>
      </c>
      <c r="O4153" s="1462" t="s">
        <v>3052</v>
      </c>
      <c r="P4153" s="1458">
        <v>23.746623356143949</v>
      </c>
      <c r="Q4153" s="1458">
        <v>1.1225626426996156</v>
      </c>
      <c r="R4153" s="1457">
        <v>1.764673891488212E-12</v>
      </c>
      <c r="S4153" s="1456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6</v>
      </c>
      <c r="B4154">
        <v>4019</v>
      </c>
      <c r="C4154" s="1461" t="s">
        <v>119</v>
      </c>
      <c r="D4154" s="1461">
        <v>1068880</v>
      </c>
      <c r="E4154" s="1461">
        <f t="shared" si="218"/>
        <v>1068900</v>
      </c>
      <c r="F4154" s="1460">
        <v>30.04</v>
      </c>
      <c r="G4154" s="1460">
        <v>554.32000000000005</v>
      </c>
      <c r="H4154" s="1460">
        <v>554.32000000000005</v>
      </c>
      <c r="I4154" s="1460">
        <v>37.49</v>
      </c>
      <c r="J4154" s="1460">
        <v>756.78</v>
      </c>
      <c r="K4154" s="1460">
        <v>46499.81</v>
      </c>
      <c r="L4154" s="1460">
        <v>46499.81</v>
      </c>
      <c r="M4154" s="1460">
        <v>87974.81</v>
      </c>
      <c r="N4154" s="1460">
        <v>-41475</v>
      </c>
      <c r="O4154" s="1462" t="s">
        <v>3052</v>
      </c>
      <c r="P4154" s="1458">
        <v>0.8481479409424052</v>
      </c>
      <c r="Q4154" s="1458">
        <v>-2.4277021100037404E-12</v>
      </c>
      <c r="R4154" s="1457">
        <v>-2.4277021100037404E-12</v>
      </c>
      <c r="S4154" s="1456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7</v>
      </c>
      <c r="B4155">
        <v>4020</v>
      </c>
      <c r="C4155" s="1461" t="s">
        <v>119</v>
      </c>
      <c r="D4155" s="1461">
        <v>1068900</v>
      </c>
      <c r="E4155" s="1461">
        <f t="shared" si="218"/>
        <v>1068920</v>
      </c>
      <c r="F4155" s="1460">
        <v>17.14</v>
      </c>
      <c r="G4155" s="1460">
        <v>471.77</v>
      </c>
      <c r="H4155" s="1460">
        <v>471.77</v>
      </c>
      <c r="I4155" s="1460">
        <v>35.96</v>
      </c>
      <c r="J4155" s="1460">
        <v>734.58</v>
      </c>
      <c r="K4155" s="1460">
        <v>46971.58</v>
      </c>
      <c r="L4155" s="1460">
        <v>46971.58</v>
      </c>
      <c r="M4155" s="1460">
        <v>88709.38</v>
      </c>
      <c r="N4155" s="1460">
        <v>-41737.800000000003</v>
      </c>
      <c r="O4155" s="1462" t="s">
        <v>3052</v>
      </c>
      <c r="P4155" s="1458">
        <v>2.5620883702669387E-12</v>
      </c>
      <c r="Q4155" s="1458">
        <v>2.5620883702669387E-12</v>
      </c>
      <c r="R4155" s="1457">
        <v>2.5620883702669387E-12</v>
      </c>
      <c r="S4155" s="1456"/>
      <c r="T4155" s="1004"/>
      <c r="U4155" s="882"/>
      <c r="V4155" s="882"/>
      <c r="AI4155">
        <f t="shared" si="220"/>
        <v>0</v>
      </c>
      <c r="AJ4155" t="str">
        <f t="shared" si="219"/>
        <v>0</v>
      </c>
    </row>
    <row r="4156" spans="1:36" x14ac:dyDescent="0.25">
      <c r="A4156">
        <v>4098</v>
      </c>
      <c r="B4156">
        <v>4021</v>
      </c>
      <c r="C4156" s="1461" t="s">
        <v>119</v>
      </c>
      <c r="D4156" s="1461">
        <v>1068920</v>
      </c>
      <c r="E4156" s="1461">
        <f t="shared" si="218"/>
        <v>1068940</v>
      </c>
      <c r="F4156" s="1460">
        <v>65.989999999999995</v>
      </c>
      <c r="G4156" s="1460">
        <v>1418.99</v>
      </c>
      <c r="H4156" s="1460">
        <v>1418.99</v>
      </c>
      <c r="I4156" s="1460">
        <v>61.68</v>
      </c>
      <c r="J4156" s="1460">
        <v>-437.11</v>
      </c>
      <c r="K4156" s="1460">
        <v>48390.57</v>
      </c>
      <c r="L4156" s="1460">
        <v>48390.57</v>
      </c>
      <c r="M4156" s="1460">
        <v>88272.28</v>
      </c>
      <c r="N4156" s="1460">
        <v>-39881.71</v>
      </c>
      <c r="O4156" s="1462" t="s">
        <v>3052</v>
      </c>
      <c r="P4156" s="1458">
        <v>37.277355656948679</v>
      </c>
      <c r="Q4156" s="1458">
        <v>0.6046983981965296</v>
      </c>
      <c r="R4156" s="1457">
        <v>-3.5582399530491666E-12</v>
      </c>
      <c r="S4156" s="1456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9</v>
      </c>
      <c r="B4157">
        <v>4022</v>
      </c>
      <c r="C4157" s="1461" t="s">
        <v>119</v>
      </c>
      <c r="D4157" s="1461">
        <v>1068940</v>
      </c>
      <c r="E4157" s="1461">
        <f t="shared" si="218"/>
        <v>1068960</v>
      </c>
      <c r="F4157" s="1460">
        <v>23.07</v>
      </c>
      <c r="G4157" s="1460">
        <v>890.56</v>
      </c>
      <c r="H4157" s="1460">
        <v>890.56</v>
      </c>
      <c r="I4157" s="1460">
        <v>1.66</v>
      </c>
      <c r="J4157" s="1460">
        <v>633.38</v>
      </c>
      <c r="K4157" s="1460">
        <v>49281.13</v>
      </c>
      <c r="L4157" s="1460">
        <v>49281.13</v>
      </c>
      <c r="M4157" s="1460">
        <v>88905.65</v>
      </c>
      <c r="N4157" s="1460">
        <v>-39624.519999999997</v>
      </c>
      <c r="O4157" s="1462" t="s">
        <v>3052</v>
      </c>
      <c r="P4157" s="1458">
        <v>0</v>
      </c>
      <c r="Q4157" s="1458">
        <v>0</v>
      </c>
      <c r="R4157" s="1457">
        <v>0</v>
      </c>
      <c r="S4157" s="1456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100</v>
      </c>
      <c r="B4158">
        <v>4023</v>
      </c>
      <c r="C4158" s="1461" t="s">
        <v>119</v>
      </c>
      <c r="D4158" s="1461">
        <v>1068960</v>
      </c>
      <c r="E4158" s="1461">
        <f t="shared" ref="E4158:E4189" si="221">D4159</f>
        <v>1068980</v>
      </c>
      <c r="F4158" s="1460">
        <v>8.19</v>
      </c>
      <c r="G4158" s="1460">
        <v>312.55</v>
      </c>
      <c r="H4158" s="1460">
        <v>312.55</v>
      </c>
      <c r="I4158" s="1460">
        <v>0.46</v>
      </c>
      <c r="J4158" s="1460">
        <v>21.15</v>
      </c>
      <c r="K4158" s="1460">
        <v>49593.69</v>
      </c>
      <c r="L4158" s="1460">
        <v>49593.69</v>
      </c>
      <c r="M4158" s="1460">
        <v>88926.8</v>
      </c>
      <c r="N4158" s="1460">
        <v>-39333.120000000003</v>
      </c>
      <c r="O4158" s="1462" t="s">
        <v>3052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1</v>
      </c>
      <c r="B4159">
        <v>4024</v>
      </c>
      <c r="C4159" s="1461" t="s">
        <v>119</v>
      </c>
      <c r="D4159" s="1461">
        <v>1068980</v>
      </c>
      <c r="E4159" s="1461">
        <f t="shared" si="221"/>
        <v>1069000</v>
      </c>
      <c r="F4159" s="1460">
        <v>23.31</v>
      </c>
      <c r="G4159" s="1460">
        <v>314.94</v>
      </c>
      <c r="H4159" s="1460">
        <v>314.94</v>
      </c>
      <c r="I4159" s="1460">
        <v>0</v>
      </c>
      <c r="J4159" s="1460">
        <v>4.5999999999999996</v>
      </c>
      <c r="K4159" s="1460">
        <v>49908.63</v>
      </c>
      <c r="L4159" s="1460">
        <v>49908.63</v>
      </c>
      <c r="M4159" s="1460">
        <v>88931.4</v>
      </c>
      <c r="N4159" s="1460">
        <v>-39022.769999999997</v>
      </c>
      <c r="O4159" s="1462" t="s">
        <v>3052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2</v>
      </c>
      <c r="B4160">
        <v>4025</v>
      </c>
      <c r="C4160" s="1461" t="s">
        <v>119</v>
      </c>
      <c r="D4160" s="1461">
        <v>1069000</v>
      </c>
      <c r="E4160" s="1461">
        <f t="shared" si="221"/>
        <v>1069020</v>
      </c>
      <c r="F4160" s="1460">
        <v>48.15</v>
      </c>
      <c r="G4160" s="1460">
        <v>714.53</v>
      </c>
      <c r="H4160" s="1460">
        <v>714.53</v>
      </c>
      <c r="I4160" s="1460">
        <v>0</v>
      </c>
      <c r="J4160" s="1460">
        <v>0</v>
      </c>
      <c r="K4160" s="1460">
        <v>50623.16</v>
      </c>
      <c r="L4160" s="1460">
        <v>50623.16</v>
      </c>
      <c r="M4160" s="1460">
        <v>88931.4</v>
      </c>
      <c r="N4160" s="1460">
        <v>-38308.239999999998</v>
      </c>
      <c r="O4160" s="1462" t="s">
        <v>3052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3</v>
      </c>
      <c r="B4161">
        <v>4026</v>
      </c>
      <c r="C4161" s="1461" t="s">
        <v>119</v>
      </c>
      <c r="D4161" s="1461">
        <v>1069020</v>
      </c>
      <c r="E4161" s="1461">
        <f t="shared" si="221"/>
        <v>1069040</v>
      </c>
      <c r="F4161" s="1460">
        <v>48.59</v>
      </c>
      <c r="G4161" s="1460">
        <v>119.71</v>
      </c>
      <c r="H4161" s="1460">
        <v>119.71</v>
      </c>
      <c r="I4161" s="1460">
        <v>0</v>
      </c>
      <c r="J4161" s="1460">
        <v>0</v>
      </c>
      <c r="K4161" s="1460">
        <v>50742.879999999997</v>
      </c>
      <c r="L4161" s="1460">
        <v>50742.879999999997</v>
      </c>
      <c r="M4161" s="1460">
        <v>88931.41</v>
      </c>
      <c r="N4161" s="1460">
        <v>-38188.53</v>
      </c>
      <c r="O4161" s="1462" t="s">
        <v>3052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4</v>
      </c>
      <c r="B4162">
        <v>4027</v>
      </c>
      <c r="C4162" s="1461" t="s">
        <v>119</v>
      </c>
      <c r="D4162" s="1461">
        <v>1069040</v>
      </c>
      <c r="E4162" s="1461">
        <f t="shared" si="221"/>
        <v>1069060</v>
      </c>
      <c r="F4162" s="1460">
        <v>31.9</v>
      </c>
      <c r="G4162" s="1460">
        <v>804.84</v>
      </c>
      <c r="H4162" s="1460">
        <v>804.84</v>
      </c>
      <c r="I4162" s="1460">
        <v>0.16</v>
      </c>
      <c r="J4162" s="1460">
        <v>1.55</v>
      </c>
      <c r="K4162" s="1460">
        <v>51547.72</v>
      </c>
      <c r="L4162" s="1460">
        <v>51547.72</v>
      </c>
      <c r="M4162" s="1460">
        <v>88932.96</v>
      </c>
      <c r="N4162" s="1460">
        <v>-37385.25</v>
      </c>
      <c r="O4162" s="1462" t="s">
        <v>3052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5</v>
      </c>
      <c r="B4163">
        <v>4028</v>
      </c>
      <c r="C4163" s="1461" t="s">
        <v>119</v>
      </c>
      <c r="D4163" s="1461">
        <v>1069060</v>
      </c>
      <c r="E4163" s="1461">
        <f t="shared" si="221"/>
        <v>1069080</v>
      </c>
      <c r="F4163" s="1460">
        <v>17.29</v>
      </c>
      <c r="G4163" s="1460">
        <v>491.84</v>
      </c>
      <c r="H4163" s="1460">
        <v>491.84</v>
      </c>
      <c r="I4163" s="1460">
        <v>1.04</v>
      </c>
      <c r="J4163" s="1460">
        <v>11.93</v>
      </c>
      <c r="K4163" s="1460">
        <v>52039.56</v>
      </c>
      <c r="L4163" s="1460">
        <v>52039.56</v>
      </c>
      <c r="M4163" s="1460">
        <v>88944.9</v>
      </c>
      <c r="N4163" s="1460">
        <v>-36905.339999999997</v>
      </c>
      <c r="O4163" s="1462" t="s">
        <v>3052</v>
      </c>
      <c r="P4163" s="1458">
        <v>1.9853717130657328E-12</v>
      </c>
      <c r="Q4163" s="1458">
        <v>1.9853717130657328E-12</v>
      </c>
      <c r="R4163" s="1457">
        <v>1.9853717130657328E-12</v>
      </c>
      <c r="S4163" s="1456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6</v>
      </c>
      <c r="B4164">
        <v>4029</v>
      </c>
      <c r="C4164" s="1461" t="s">
        <v>119</v>
      </c>
      <c r="D4164" s="1461">
        <v>1069080</v>
      </c>
      <c r="E4164" s="1461">
        <f t="shared" si="221"/>
        <v>1069100</v>
      </c>
      <c r="F4164" s="1460">
        <v>8.57</v>
      </c>
      <c r="G4164" s="1460">
        <v>258.56</v>
      </c>
      <c r="H4164" s="1460">
        <v>258.56</v>
      </c>
      <c r="I4164" s="1460">
        <v>0.43</v>
      </c>
      <c r="J4164" s="1460">
        <v>14.69</v>
      </c>
      <c r="K4164" s="1460">
        <v>52298.12</v>
      </c>
      <c r="L4164" s="1460">
        <v>52298.12</v>
      </c>
      <c r="M4164" s="1460">
        <v>88959.59</v>
      </c>
      <c r="N4164" s="1460">
        <v>-36661.47</v>
      </c>
      <c r="O4164" s="1462" t="s">
        <v>3052</v>
      </c>
      <c r="P4164" s="1458">
        <v>0</v>
      </c>
      <c r="Q4164" s="1458">
        <v>0</v>
      </c>
      <c r="R4164" s="1456">
        <v>0</v>
      </c>
      <c r="S4164" s="1456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7</v>
      </c>
      <c r="B4165">
        <v>4030</v>
      </c>
      <c r="C4165" s="1461" t="s">
        <v>119</v>
      </c>
      <c r="D4165" s="1461">
        <v>1069100</v>
      </c>
      <c r="E4165" s="1461">
        <f t="shared" si="221"/>
        <v>1069120</v>
      </c>
      <c r="F4165" s="1460">
        <v>9.7200000000000006</v>
      </c>
      <c r="G4165" s="1460">
        <v>182.85</v>
      </c>
      <c r="H4165" s="1460">
        <v>182.85</v>
      </c>
      <c r="I4165" s="1460">
        <v>1.51</v>
      </c>
      <c r="J4165" s="1460">
        <v>19.399999999999999</v>
      </c>
      <c r="K4165" s="1460">
        <v>52480.97</v>
      </c>
      <c r="L4165" s="1460">
        <v>52480.97</v>
      </c>
      <c r="M4165" s="1460">
        <v>88978.99</v>
      </c>
      <c r="N4165" s="1460">
        <v>-36498.019999999997</v>
      </c>
      <c r="O4165" s="1462" t="s">
        <v>3052</v>
      </c>
      <c r="P4165" s="1458">
        <v>-2.6540616699669144E-12</v>
      </c>
      <c r="Q4165" s="1458">
        <v>-2.6540616699669144E-12</v>
      </c>
      <c r="R4165" s="1456">
        <v>-2.6540616699669144E-12</v>
      </c>
      <c r="S4165" s="1456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8</v>
      </c>
      <c r="B4166">
        <v>4031</v>
      </c>
      <c r="C4166" s="1461" t="s">
        <v>119</v>
      </c>
      <c r="D4166" s="1461">
        <v>1069120</v>
      </c>
      <c r="E4166" s="1461">
        <f t="shared" si="221"/>
        <v>1069140</v>
      </c>
      <c r="F4166" s="1460">
        <v>4.67</v>
      </c>
      <c r="G4166" s="1460">
        <v>143.91999999999999</v>
      </c>
      <c r="H4166" s="1460">
        <v>143.91999999999999</v>
      </c>
      <c r="I4166" s="1460">
        <v>2.25</v>
      </c>
      <c r="J4166" s="1460">
        <v>37.619999999999997</v>
      </c>
      <c r="K4166" s="1460">
        <v>52624.89</v>
      </c>
      <c r="L4166" s="1460">
        <v>52624.89</v>
      </c>
      <c r="M4166" s="1460">
        <v>89016.61</v>
      </c>
      <c r="N4166" s="1460">
        <v>-36391.72</v>
      </c>
      <c r="O4166" s="1462" t="s">
        <v>3052</v>
      </c>
      <c r="P4166" s="1458">
        <v>0</v>
      </c>
      <c r="Q4166" s="1458">
        <v>0</v>
      </c>
      <c r="R4166" s="1457">
        <v>0</v>
      </c>
      <c r="S4166" s="1456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9</v>
      </c>
      <c r="B4167">
        <v>4032</v>
      </c>
      <c r="C4167" s="1461" t="s">
        <v>119</v>
      </c>
      <c r="D4167" s="1461">
        <v>1069140</v>
      </c>
      <c r="E4167" s="1461">
        <f t="shared" si="221"/>
        <v>1069160</v>
      </c>
      <c r="F4167" s="1460">
        <v>10.71</v>
      </c>
      <c r="G4167" s="1460">
        <v>159.85</v>
      </c>
      <c r="H4167" s="1460">
        <v>159.85</v>
      </c>
      <c r="I4167" s="1460">
        <v>1.89</v>
      </c>
      <c r="J4167" s="1460">
        <v>37.64</v>
      </c>
      <c r="K4167" s="1460">
        <v>52784.73</v>
      </c>
      <c r="L4167" s="1460">
        <v>52784.73</v>
      </c>
      <c r="M4167" s="1460">
        <v>89054.25</v>
      </c>
      <c r="N4167" s="1460">
        <v>-36269.519999999997</v>
      </c>
      <c r="O4167" s="1462" t="s">
        <v>3052</v>
      </c>
      <c r="P4167" s="1458">
        <v>-1.0990309584810952E-13</v>
      </c>
      <c r="Q4167" s="1458">
        <v>-1.0990309584810952E-13</v>
      </c>
      <c r="R4167" s="1456">
        <v>-1.0990309584810952E-13</v>
      </c>
      <c r="S4167" s="1456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10</v>
      </c>
      <c r="B4168">
        <v>4033</v>
      </c>
      <c r="C4168" s="1461" t="s">
        <v>119</v>
      </c>
      <c r="D4168" s="1461">
        <v>1069160</v>
      </c>
      <c r="E4168" s="1461">
        <f t="shared" si="221"/>
        <v>1069180</v>
      </c>
      <c r="F4168" s="1460">
        <v>8.6199999999999992</v>
      </c>
      <c r="G4168" s="1460">
        <v>193.33</v>
      </c>
      <c r="H4168" s="1460">
        <v>193.33</v>
      </c>
      <c r="I4168" s="1460">
        <v>1.77</v>
      </c>
      <c r="J4168" s="1460">
        <v>36.61</v>
      </c>
      <c r="K4168" s="1460">
        <v>52978.07</v>
      </c>
      <c r="L4168" s="1460">
        <v>52978.07</v>
      </c>
      <c r="M4168" s="1460">
        <v>89090.87</v>
      </c>
      <c r="N4168" s="1460">
        <v>-36112.800000000003</v>
      </c>
      <c r="O4168" s="1462" t="s">
        <v>3052</v>
      </c>
      <c r="P4168" s="1458">
        <v>1.5559609680796132E-12</v>
      </c>
      <c r="Q4168" s="1458">
        <v>1.5559609680796132E-12</v>
      </c>
      <c r="R4168" s="1457">
        <v>1.5559609680796132E-12</v>
      </c>
      <c r="S4168" s="1456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1</v>
      </c>
      <c r="B4169">
        <v>4034</v>
      </c>
      <c r="C4169" s="1461" t="s">
        <v>119</v>
      </c>
      <c r="D4169" s="1461">
        <v>1069180</v>
      </c>
      <c r="E4169" s="1461">
        <f t="shared" si="221"/>
        <v>1069200</v>
      </c>
      <c r="F4169" s="1460">
        <v>9.92</v>
      </c>
      <c r="G4169" s="1460">
        <v>185.42</v>
      </c>
      <c r="H4169" s="1460">
        <v>185.42</v>
      </c>
      <c r="I4169" s="1460">
        <v>5.64</v>
      </c>
      <c r="J4169" s="1460">
        <v>74.08</v>
      </c>
      <c r="K4169" s="1460">
        <v>53163.49</v>
      </c>
      <c r="L4169" s="1460">
        <v>53163.49</v>
      </c>
      <c r="M4169" s="1460">
        <v>89164.94</v>
      </c>
      <c r="N4169" s="1460">
        <v>-36001.449999999997</v>
      </c>
      <c r="O4169" s="1462" t="s">
        <v>3052</v>
      </c>
      <c r="P4169" s="1458">
        <v>4.3308475317195459E-13</v>
      </c>
      <c r="Q4169" s="1458">
        <v>4.3308475317195459E-13</v>
      </c>
      <c r="R4169" s="1457">
        <v>4.3308475317195459E-13</v>
      </c>
      <c r="S4169" s="1456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2</v>
      </c>
      <c r="B4170">
        <v>4035</v>
      </c>
      <c r="C4170" s="1461" t="s">
        <v>119</v>
      </c>
      <c r="D4170" s="1461">
        <v>1069200</v>
      </c>
      <c r="E4170" s="1461">
        <f t="shared" si="221"/>
        <v>1069220</v>
      </c>
      <c r="F4170" s="1460">
        <v>3.45</v>
      </c>
      <c r="G4170" s="1460">
        <v>133.66</v>
      </c>
      <c r="H4170" s="1460">
        <v>133.66</v>
      </c>
      <c r="I4170" s="1460">
        <v>5.57</v>
      </c>
      <c r="J4170" s="1460">
        <v>112.04</v>
      </c>
      <c r="K4170" s="1460">
        <v>53297.15</v>
      </c>
      <c r="L4170" s="1460">
        <v>53297.15</v>
      </c>
      <c r="M4170" s="1460">
        <v>89276.98</v>
      </c>
      <c r="N4170" s="1460">
        <v>-35979.83</v>
      </c>
      <c r="O4170" s="1462" t="s">
        <v>3052</v>
      </c>
      <c r="P4170" s="1458">
        <v>1.5504777357885673E-12</v>
      </c>
      <c r="Q4170" s="1458">
        <v>1.5504777357885673E-12</v>
      </c>
      <c r="R4170" s="1457">
        <v>1.5504777357885673E-12</v>
      </c>
      <c r="S4170" s="1456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3</v>
      </c>
      <c r="B4171">
        <v>4036</v>
      </c>
      <c r="C4171" s="1461" t="s">
        <v>119</v>
      </c>
      <c r="D4171" s="1461">
        <v>1069220</v>
      </c>
      <c r="E4171" s="1461">
        <f t="shared" si="221"/>
        <v>1069240</v>
      </c>
      <c r="F4171" s="1460">
        <v>5.39</v>
      </c>
      <c r="G4171" s="1460">
        <v>88.35</v>
      </c>
      <c r="H4171" s="1460">
        <v>88.35</v>
      </c>
      <c r="I4171" s="1460">
        <v>0.9</v>
      </c>
      <c r="J4171" s="1460">
        <v>64.63</v>
      </c>
      <c r="K4171" s="1460">
        <v>53385.5</v>
      </c>
      <c r="L4171" s="1460">
        <v>53385.5</v>
      </c>
      <c r="M4171" s="1460">
        <v>89341.62</v>
      </c>
      <c r="N4171" s="1460">
        <v>-35956.120000000003</v>
      </c>
      <c r="O4171" s="1462" t="s">
        <v>3052</v>
      </c>
      <c r="P4171" s="1458">
        <v>0</v>
      </c>
      <c r="Q4171" s="1458">
        <v>0</v>
      </c>
      <c r="R4171" s="1457">
        <v>0</v>
      </c>
      <c r="S4171" s="1456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4</v>
      </c>
      <c r="B4172">
        <v>4037</v>
      </c>
      <c r="C4172" s="1461" t="s">
        <v>119</v>
      </c>
      <c r="D4172" s="1461">
        <v>1069240</v>
      </c>
      <c r="E4172" s="1461">
        <f t="shared" si="221"/>
        <v>1069260</v>
      </c>
      <c r="F4172" s="1460">
        <v>6.64</v>
      </c>
      <c r="G4172" s="1460">
        <v>120.31</v>
      </c>
      <c r="H4172" s="1460">
        <v>120.31</v>
      </c>
      <c r="I4172" s="1460">
        <v>0.83</v>
      </c>
      <c r="J4172" s="1460">
        <v>17.27</v>
      </c>
      <c r="K4172" s="1460">
        <v>53505.81</v>
      </c>
      <c r="L4172" s="1460">
        <v>53505.81</v>
      </c>
      <c r="M4172" s="1460">
        <v>89358.89</v>
      </c>
      <c r="N4172" s="1460">
        <v>-35853.08</v>
      </c>
      <c r="O4172" s="1462" t="s">
        <v>3052</v>
      </c>
      <c r="P4172" s="1458">
        <v>3.6003035611145021E-13</v>
      </c>
      <c r="Q4172" s="1458">
        <v>3.6003035611145021E-13</v>
      </c>
      <c r="R4172" s="1457">
        <v>3.6003035611145021E-13</v>
      </c>
      <c r="S4172" s="1456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5</v>
      </c>
      <c r="B4173">
        <v>4038</v>
      </c>
      <c r="C4173" s="1461" t="s">
        <v>119</v>
      </c>
      <c r="D4173" s="1461">
        <v>1069260</v>
      </c>
      <c r="E4173" s="1461">
        <f t="shared" si="221"/>
        <v>1069280</v>
      </c>
      <c r="F4173" s="1460">
        <v>5.69</v>
      </c>
      <c r="G4173" s="1460">
        <v>119.88</v>
      </c>
      <c r="H4173" s="1460">
        <v>119.88</v>
      </c>
      <c r="I4173" s="1460">
        <v>0.75</v>
      </c>
      <c r="J4173" s="1460">
        <v>16.84</v>
      </c>
      <c r="K4173" s="1460">
        <v>53625.69</v>
      </c>
      <c r="L4173" s="1460">
        <v>53625.69</v>
      </c>
      <c r="M4173" s="1460">
        <v>89375.73</v>
      </c>
      <c r="N4173" s="1460">
        <v>-35750.04</v>
      </c>
      <c r="O4173" s="1462" t="s">
        <v>3052</v>
      </c>
      <c r="P4173" s="1458">
        <v>2.814190584552327E-13</v>
      </c>
      <c r="Q4173" s="1458">
        <v>2.814190584552327E-13</v>
      </c>
      <c r="R4173" s="1457">
        <v>2.814190584552327E-13</v>
      </c>
      <c r="S4173" s="1456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6</v>
      </c>
      <c r="B4174">
        <v>4039</v>
      </c>
      <c r="C4174" s="1461" t="s">
        <v>119</v>
      </c>
      <c r="D4174" s="1461">
        <v>1069280</v>
      </c>
      <c r="E4174" s="1461">
        <f t="shared" si="221"/>
        <v>1069300</v>
      </c>
      <c r="F4174" s="1460">
        <v>14.66</v>
      </c>
      <c r="G4174" s="1460">
        <v>203.49</v>
      </c>
      <c r="H4174" s="1460">
        <v>203.49</v>
      </c>
      <c r="I4174" s="1460">
        <v>0</v>
      </c>
      <c r="J4174" s="1460">
        <v>7.47</v>
      </c>
      <c r="K4174" s="1460">
        <v>53829.18</v>
      </c>
      <c r="L4174" s="1460">
        <v>53829.18</v>
      </c>
      <c r="M4174" s="1460">
        <v>89383.2</v>
      </c>
      <c r="N4174" s="1460">
        <v>-35554.019999999997</v>
      </c>
      <c r="O4174" s="1462" t="s">
        <v>3052</v>
      </c>
      <c r="P4174" s="1458">
        <v>3.3391433266007583E-13</v>
      </c>
      <c r="Q4174" s="1458">
        <v>3.3391433266007583E-13</v>
      </c>
      <c r="R4174" s="1457">
        <v>3.3391433266007583E-13</v>
      </c>
      <c r="S4174" s="1456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7</v>
      </c>
      <c r="B4175">
        <v>4040</v>
      </c>
      <c r="C4175" s="1461" t="s">
        <v>119</v>
      </c>
      <c r="D4175" s="1461">
        <v>1069300</v>
      </c>
      <c r="E4175" s="1461">
        <f t="shared" si="221"/>
        <v>1069320</v>
      </c>
      <c r="F4175" s="1460">
        <v>9.4499999999999993</v>
      </c>
      <c r="G4175" s="1460">
        <v>241.08</v>
      </c>
      <c r="H4175" s="1460">
        <v>241.08</v>
      </c>
      <c r="I4175" s="1460">
        <v>0.82</v>
      </c>
      <c r="J4175" s="1460">
        <v>8.19</v>
      </c>
      <c r="K4175" s="1460">
        <v>54070.26</v>
      </c>
      <c r="L4175" s="1460">
        <v>54070.26</v>
      </c>
      <c r="M4175" s="1460">
        <v>89391.39</v>
      </c>
      <c r="N4175" s="1460">
        <v>-35321.129999999997</v>
      </c>
      <c r="O4175" s="1462" t="s">
        <v>3052</v>
      </c>
      <c r="P4175" s="1458">
        <v>-1.1641498725708151E-12</v>
      </c>
      <c r="Q4175" s="1458">
        <v>-1.1641498725708151E-12</v>
      </c>
      <c r="R4175" s="1457">
        <v>-1.1641498725708151E-12</v>
      </c>
      <c r="S4175" s="1456"/>
      <c r="T4175" s="1004"/>
      <c r="U4175" s="882"/>
      <c r="V4175" s="882" t="s">
        <v>163</v>
      </c>
      <c r="AI4175">
        <f t="shared" si="220"/>
        <v>0</v>
      </c>
      <c r="AJ4175" t="str">
        <f t="shared" si="219"/>
        <v>0</v>
      </c>
    </row>
    <row r="4176" spans="1:36" x14ac:dyDescent="0.25">
      <c r="A4176">
        <v>4118</v>
      </c>
      <c r="B4176">
        <v>4041</v>
      </c>
      <c r="C4176" s="1461" t="s">
        <v>119</v>
      </c>
      <c r="D4176" s="1461">
        <v>1069320</v>
      </c>
      <c r="E4176" s="1461">
        <f t="shared" si="221"/>
        <v>1069340</v>
      </c>
      <c r="F4176" s="1460">
        <v>16.04</v>
      </c>
      <c r="G4176" s="1460">
        <v>254.87</v>
      </c>
      <c r="H4176" s="1460">
        <v>254.87</v>
      </c>
      <c r="I4176" s="1460">
        <v>0</v>
      </c>
      <c r="J4176" s="1460">
        <v>8.1999999999999993</v>
      </c>
      <c r="K4176" s="1460">
        <v>54325.13</v>
      </c>
      <c r="L4176" s="1460">
        <v>54325.13</v>
      </c>
      <c r="M4176" s="1460">
        <v>89399.59</v>
      </c>
      <c r="N4176" s="1460">
        <v>-35074.47</v>
      </c>
      <c r="O4176" s="1462" t="s">
        <v>3052</v>
      </c>
      <c r="P4176" s="1458">
        <v>0</v>
      </c>
      <c r="Q4176" s="1458">
        <v>0</v>
      </c>
      <c r="R4176" s="1457">
        <v>0</v>
      </c>
      <c r="S4176" s="1456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9</v>
      </c>
      <c r="B4177">
        <v>4042</v>
      </c>
      <c r="C4177" s="1461" t="s">
        <v>119</v>
      </c>
      <c r="D4177" s="1461">
        <v>1069340</v>
      </c>
      <c r="E4177" s="1461">
        <f t="shared" si="221"/>
        <v>1069360</v>
      </c>
      <c r="F4177" s="1460">
        <v>8.01</v>
      </c>
      <c r="G4177" s="1460">
        <v>240.48</v>
      </c>
      <c r="H4177" s="1460">
        <v>240.48</v>
      </c>
      <c r="I4177" s="1460">
        <v>4.88</v>
      </c>
      <c r="J4177" s="1460">
        <v>48.83</v>
      </c>
      <c r="K4177" s="1460">
        <v>54565.61</v>
      </c>
      <c r="L4177" s="1460">
        <v>54565.61</v>
      </c>
      <c r="M4177" s="1460">
        <v>89448.42</v>
      </c>
      <c r="N4177" s="1460">
        <v>-34882.81</v>
      </c>
      <c r="O4177" s="1462" t="s">
        <v>3052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20</v>
      </c>
      <c r="B4178">
        <v>4043</v>
      </c>
      <c r="C4178" s="1461" t="s">
        <v>119</v>
      </c>
      <c r="D4178" s="1461">
        <v>1069360</v>
      </c>
      <c r="E4178" s="1461">
        <f t="shared" si="221"/>
        <v>1069380</v>
      </c>
      <c r="F4178" s="1460">
        <v>6.78</v>
      </c>
      <c r="G4178" s="1460">
        <v>145.04</v>
      </c>
      <c r="H4178" s="1460">
        <v>145.04</v>
      </c>
      <c r="I4178" s="1460">
        <v>0.72</v>
      </c>
      <c r="J4178" s="1460">
        <v>58.24</v>
      </c>
      <c r="K4178" s="1460">
        <v>54710.65</v>
      </c>
      <c r="L4178" s="1460">
        <v>54710.65</v>
      </c>
      <c r="M4178" s="1460">
        <v>89506.66</v>
      </c>
      <c r="N4178" s="1460">
        <v>-34796.01</v>
      </c>
      <c r="O4178" s="1462" t="s">
        <v>3052</v>
      </c>
      <c r="P4178" s="1458">
        <v>4.2818800882917039</v>
      </c>
      <c r="Q4178" s="1458">
        <v>-5.4106636282938495E-13</v>
      </c>
      <c r="R4178" s="1457">
        <v>-5.4106636282938495E-13</v>
      </c>
      <c r="S4178" s="1456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1</v>
      </c>
      <c r="B4179">
        <v>4044</v>
      </c>
      <c r="C4179" s="1461" t="s">
        <v>119</v>
      </c>
      <c r="D4179" s="1461">
        <v>1069380</v>
      </c>
      <c r="E4179" s="1461">
        <f t="shared" si="221"/>
        <v>1069400</v>
      </c>
      <c r="F4179" s="1460">
        <v>10.18</v>
      </c>
      <c r="G4179" s="1460">
        <v>169.56</v>
      </c>
      <c r="H4179" s="1460">
        <v>169.56</v>
      </c>
      <c r="I4179" s="1460">
        <v>17.37</v>
      </c>
      <c r="J4179" s="1460">
        <v>180.88</v>
      </c>
      <c r="K4179" s="1460">
        <v>54880.21</v>
      </c>
      <c r="L4179" s="1460">
        <v>54880.21</v>
      </c>
      <c r="M4179" s="1460">
        <v>89687.54</v>
      </c>
      <c r="N4179" s="1460">
        <v>-34807.33</v>
      </c>
      <c r="O4179" s="1462" t="s">
        <v>3052</v>
      </c>
      <c r="P4179" s="1458">
        <v>0.51916715270392078</v>
      </c>
      <c r="Q4179" s="1458">
        <v>7.9684405080771236E-13</v>
      </c>
      <c r="R4179" s="1457">
        <v>7.9684405080771236E-13</v>
      </c>
      <c r="S4179" s="1456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2</v>
      </c>
      <c r="B4180">
        <v>4045</v>
      </c>
      <c r="C4180" s="1461" t="s">
        <v>119</v>
      </c>
      <c r="D4180" s="1461">
        <v>1069400</v>
      </c>
      <c r="E4180" s="1461">
        <f t="shared" si="221"/>
        <v>1069420</v>
      </c>
      <c r="F4180" s="1460">
        <v>15.03</v>
      </c>
      <c r="G4180" s="1460">
        <v>256.87</v>
      </c>
      <c r="H4180" s="1460">
        <v>256.87</v>
      </c>
      <c r="I4180" s="1460">
        <v>7.94</v>
      </c>
      <c r="J4180" s="1460">
        <v>244.08</v>
      </c>
      <c r="K4180" s="1460">
        <v>55137.07</v>
      </c>
      <c r="L4180" s="1460">
        <v>55137.07</v>
      </c>
      <c r="M4180" s="1460">
        <v>89931.62</v>
      </c>
      <c r="N4180" s="1460">
        <v>-34794.550000000003</v>
      </c>
      <c r="O4180" s="1462" t="s">
        <v>3052</v>
      </c>
      <c r="P4180" s="1458">
        <v>1.0530622536652874E-12</v>
      </c>
      <c r="Q4180" s="1458">
        <v>1.0530622536652874E-12</v>
      </c>
      <c r="R4180" s="1457">
        <v>1.0530622536652874E-12</v>
      </c>
      <c r="S4180" s="1456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3</v>
      </c>
      <c r="B4181">
        <v>4046</v>
      </c>
      <c r="C4181" s="1461" t="s">
        <v>119</v>
      </c>
      <c r="D4181" s="1461">
        <v>1069420</v>
      </c>
      <c r="E4181" s="1461">
        <f t="shared" si="221"/>
        <v>1069440</v>
      </c>
      <c r="F4181" s="1460">
        <v>22.24</v>
      </c>
      <c r="G4181" s="1460">
        <v>372.7</v>
      </c>
      <c r="H4181" s="1460">
        <v>372.7</v>
      </c>
      <c r="I4181" s="1460">
        <v>26.71</v>
      </c>
      <c r="J4181" s="1460">
        <v>346.5</v>
      </c>
      <c r="K4181" s="1460">
        <v>55509.77</v>
      </c>
      <c r="L4181" s="1460">
        <v>55509.77</v>
      </c>
      <c r="M4181" s="1460">
        <v>90278.12</v>
      </c>
      <c r="N4181" s="1460">
        <v>-34768.339999999997</v>
      </c>
      <c r="O4181" s="1462" t="s">
        <v>3052</v>
      </c>
      <c r="P4181" s="1458">
        <v>-1.5413154079028726E-12</v>
      </c>
      <c r="Q4181" s="1458">
        <v>-1.5413154079028726E-12</v>
      </c>
      <c r="R4181" s="1457">
        <v>-1.5413154079028726E-12</v>
      </c>
      <c r="S4181" s="1456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4</v>
      </c>
      <c r="B4182">
        <v>4047</v>
      </c>
      <c r="C4182" s="1461" t="s">
        <v>119</v>
      </c>
      <c r="D4182" s="1461">
        <v>1069440</v>
      </c>
      <c r="E4182" s="1461">
        <f t="shared" si="221"/>
        <v>1069460</v>
      </c>
      <c r="F4182" s="1460">
        <v>16.920000000000002</v>
      </c>
      <c r="G4182" s="1460">
        <v>391.59</v>
      </c>
      <c r="H4182" s="1460">
        <v>391.59</v>
      </c>
      <c r="I4182" s="1460">
        <v>24.68</v>
      </c>
      <c r="J4182" s="1460">
        <v>513.86</v>
      </c>
      <c r="K4182" s="1460">
        <v>55901.37</v>
      </c>
      <c r="L4182" s="1460">
        <v>55901.37</v>
      </c>
      <c r="M4182" s="1460">
        <v>90791.98</v>
      </c>
      <c r="N4182" s="1460">
        <v>-34890.61</v>
      </c>
      <c r="O4182" s="1462" t="s">
        <v>3052</v>
      </c>
      <c r="P4182" s="1458">
        <v>2.6448987302611631</v>
      </c>
      <c r="Q4182" s="1458">
        <v>-1.3647502053037606E-12</v>
      </c>
      <c r="R4182" s="1457">
        <v>-1.3647502053037606E-12</v>
      </c>
      <c r="S4182" s="1456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5</v>
      </c>
      <c r="B4183">
        <v>4048</v>
      </c>
      <c r="C4183" s="1461" t="s">
        <v>119</v>
      </c>
      <c r="D4183" s="1461">
        <v>1069460</v>
      </c>
      <c r="E4183" s="1461">
        <f t="shared" si="221"/>
        <v>1069480</v>
      </c>
      <c r="F4183" s="1460">
        <v>13.64</v>
      </c>
      <c r="G4183" s="1460">
        <v>305.57</v>
      </c>
      <c r="H4183" s="1460">
        <v>305.57</v>
      </c>
      <c r="I4183" s="1460">
        <v>15.85</v>
      </c>
      <c r="J4183" s="1460">
        <v>405.25</v>
      </c>
      <c r="K4183" s="1460">
        <v>56206.94</v>
      </c>
      <c r="L4183" s="1460">
        <v>56206.94</v>
      </c>
      <c r="M4183" s="1460">
        <v>91197.23</v>
      </c>
      <c r="N4183" s="1460">
        <v>-34990.29</v>
      </c>
      <c r="O4183" s="1462" t="s">
        <v>3052</v>
      </c>
      <c r="P4183" s="1458">
        <v>2.5924128114758319E-12</v>
      </c>
      <c r="Q4183" s="1458">
        <v>2.5924128114758319E-12</v>
      </c>
      <c r="R4183" s="1457">
        <v>2.5924128114758319E-12</v>
      </c>
      <c r="S4183" s="1456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6</v>
      </c>
      <c r="B4184">
        <v>4049</v>
      </c>
      <c r="C4184" s="1461" t="s">
        <v>119</v>
      </c>
      <c r="D4184" s="1461">
        <v>1069480</v>
      </c>
      <c r="E4184" s="1461">
        <f t="shared" si="221"/>
        <v>1069500</v>
      </c>
      <c r="F4184" s="1460">
        <v>15.18</v>
      </c>
      <c r="G4184" s="1460">
        <v>288.24</v>
      </c>
      <c r="H4184" s="1460">
        <v>288.24</v>
      </c>
      <c r="I4184" s="1460">
        <v>25.02</v>
      </c>
      <c r="J4184" s="1460">
        <v>408.66</v>
      </c>
      <c r="K4184" s="1460">
        <v>56495.18</v>
      </c>
      <c r="L4184" s="1460">
        <v>56495.18</v>
      </c>
      <c r="M4184" s="1460">
        <v>91605.89</v>
      </c>
      <c r="N4184" s="1460">
        <v>-35110.71</v>
      </c>
      <c r="O4184" s="1462" t="s">
        <v>3052</v>
      </c>
      <c r="P4184" s="1458">
        <v>1.3040509411771416E-12</v>
      </c>
      <c r="Q4184" s="1458">
        <v>1.3040509411771416E-12</v>
      </c>
      <c r="R4184" s="1457">
        <v>1.3040509411771416E-12</v>
      </c>
      <c r="S4184" s="1456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7</v>
      </c>
      <c r="B4185">
        <v>4050</v>
      </c>
      <c r="C4185" s="1461" t="s">
        <v>119</v>
      </c>
      <c r="D4185" s="1461">
        <v>1069500</v>
      </c>
      <c r="E4185" s="1461">
        <f t="shared" si="221"/>
        <v>1069520</v>
      </c>
      <c r="F4185" s="1460">
        <v>16.100000000000001</v>
      </c>
      <c r="G4185" s="1460">
        <v>312.85000000000002</v>
      </c>
      <c r="H4185" s="1460">
        <v>312.85000000000002</v>
      </c>
      <c r="I4185" s="1460">
        <v>23.35</v>
      </c>
      <c r="J4185" s="1460">
        <v>483.65</v>
      </c>
      <c r="K4185" s="1460">
        <v>56808.03</v>
      </c>
      <c r="L4185" s="1460">
        <v>56808.03</v>
      </c>
      <c r="M4185" s="1460">
        <v>92089.54</v>
      </c>
      <c r="N4185" s="1460">
        <v>-35281.51</v>
      </c>
      <c r="O4185" s="1462" t="s">
        <v>3052</v>
      </c>
      <c r="P4185" s="1458">
        <v>0</v>
      </c>
      <c r="Q4185" s="1458">
        <v>0</v>
      </c>
      <c r="R4185" s="1457">
        <v>0</v>
      </c>
      <c r="S4185" s="1456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8</v>
      </c>
      <c r="B4186">
        <v>4051</v>
      </c>
      <c r="C4186" s="1461" t="s">
        <v>119</v>
      </c>
      <c r="D4186" s="1461">
        <v>1069520</v>
      </c>
      <c r="E4186" s="1461">
        <f t="shared" si="221"/>
        <v>1069540</v>
      </c>
      <c r="F4186" s="1460">
        <v>15.76</v>
      </c>
      <c r="G4186" s="1460">
        <v>318.67</v>
      </c>
      <c r="H4186" s="1460">
        <v>318.67</v>
      </c>
      <c r="I4186" s="1460">
        <v>16.18</v>
      </c>
      <c r="J4186" s="1460">
        <v>395.27</v>
      </c>
      <c r="K4186" s="1460">
        <v>57126.71</v>
      </c>
      <c r="L4186" s="1460">
        <v>57126.71</v>
      </c>
      <c r="M4186" s="1460">
        <v>92484.81</v>
      </c>
      <c r="N4186" s="1460">
        <v>-35358.11</v>
      </c>
      <c r="O4186" s="1462" t="s">
        <v>3052</v>
      </c>
      <c r="P4186" s="1458">
        <v>3.5285936206502448</v>
      </c>
      <c r="Q4186" s="1458">
        <v>-1.0805250929649249E-12</v>
      </c>
      <c r="R4186" s="1457">
        <v>-1.0805250929649249E-12</v>
      </c>
      <c r="S4186" s="1456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9</v>
      </c>
      <c r="B4187">
        <v>4052</v>
      </c>
      <c r="C4187" s="1461" t="s">
        <v>119</v>
      </c>
      <c r="D4187" s="1461">
        <v>1069540</v>
      </c>
      <c r="E4187" s="1461">
        <f t="shared" si="221"/>
        <v>1069560</v>
      </c>
      <c r="F4187" s="1460">
        <v>16.25</v>
      </c>
      <c r="G4187" s="1460">
        <v>320.19</v>
      </c>
      <c r="H4187" s="1460">
        <v>320.19</v>
      </c>
      <c r="I4187" s="1460">
        <v>18.87</v>
      </c>
      <c r="J4187" s="1460">
        <v>350.49</v>
      </c>
      <c r="K4187" s="1460">
        <v>57446.9</v>
      </c>
      <c r="L4187" s="1460">
        <v>57446.9</v>
      </c>
      <c r="M4187" s="1460">
        <v>92835.3</v>
      </c>
      <c r="N4187" s="1460">
        <v>-35388.400000000001</v>
      </c>
      <c r="O4187" s="1462" t="s">
        <v>3052</v>
      </c>
      <c r="P4187" s="1458">
        <v>0</v>
      </c>
      <c r="Q4187" s="1458">
        <v>0</v>
      </c>
      <c r="R4187" s="1457">
        <v>0</v>
      </c>
      <c r="S4187" s="1456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30</v>
      </c>
      <c r="B4188">
        <v>4053</v>
      </c>
      <c r="C4188" s="1461" t="s">
        <v>119</v>
      </c>
      <c r="D4188" s="1461">
        <v>1069560</v>
      </c>
      <c r="E4188" s="1461">
        <f t="shared" si="221"/>
        <v>1069580</v>
      </c>
      <c r="F4188" s="1460">
        <v>14.16</v>
      </c>
      <c r="G4188" s="1460">
        <v>311.87</v>
      </c>
      <c r="H4188" s="1460">
        <v>311.87</v>
      </c>
      <c r="I4188" s="1460">
        <v>11.75</v>
      </c>
      <c r="J4188" s="1460">
        <v>292.68</v>
      </c>
      <c r="K4188" s="1460">
        <v>57758.76</v>
      </c>
      <c r="L4188" s="1460">
        <v>57758.76</v>
      </c>
      <c r="M4188" s="1460">
        <v>93127.98</v>
      </c>
      <c r="N4188" s="1460">
        <v>-35369.21</v>
      </c>
      <c r="O4188" s="1462" t="s">
        <v>3052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1</v>
      </c>
      <c r="B4189">
        <v>4054</v>
      </c>
      <c r="C4189" s="1461" t="s">
        <v>119</v>
      </c>
      <c r="D4189" s="1461">
        <v>1069580</v>
      </c>
      <c r="E4189" s="1461">
        <f t="shared" si="221"/>
        <v>1069600</v>
      </c>
      <c r="F4189" s="1460">
        <v>26.79</v>
      </c>
      <c r="G4189" s="1460">
        <v>409.45</v>
      </c>
      <c r="H4189" s="1460">
        <v>409.45</v>
      </c>
      <c r="I4189" s="1460">
        <v>0.28000000000000003</v>
      </c>
      <c r="J4189" s="1460">
        <v>120.25</v>
      </c>
      <c r="K4189" s="1460">
        <v>58168.21</v>
      </c>
      <c r="L4189" s="1460">
        <v>58168.21</v>
      </c>
      <c r="M4189" s="1460">
        <v>93248.22</v>
      </c>
      <c r="N4189" s="1460">
        <v>-35080.01</v>
      </c>
      <c r="O4189" s="1462" t="s">
        <v>3052</v>
      </c>
      <c r="P4189" s="1458">
        <v>-1.5568586796887329E-12</v>
      </c>
      <c r="Q4189" s="1458">
        <v>-1.5568586796887329E-12</v>
      </c>
      <c r="R4189" s="1457">
        <v>-1.5568586796887329E-12</v>
      </c>
      <c r="S4189" s="1456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2</v>
      </c>
      <c r="B4190">
        <v>4055</v>
      </c>
      <c r="C4190" s="1461" t="s">
        <v>119</v>
      </c>
      <c r="D4190" s="1461">
        <v>1069600</v>
      </c>
      <c r="E4190" s="1461">
        <f t="shared" ref="E4190:E4198" si="222">D4191</f>
        <v>1069620</v>
      </c>
      <c r="F4190" s="1460">
        <v>28.27</v>
      </c>
      <c r="G4190" s="1460">
        <v>540.51</v>
      </c>
      <c r="H4190" s="1460">
        <v>540.51</v>
      </c>
      <c r="I4190" s="1460">
        <v>0</v>
      </c>
      <c r="J4190" s="1460">
        <v>2.86</v>
      </c>
      <c r="K4190" s="1460">
        <v>58708.72</v>
      </c>
      <c r="L4190" s="1460">
        <v>58708.72</v>
      </c>
      <c r="M4190" s="1460">
        <v>93251.08</v>
      </c>
      <c r="N4190" s="1460">
        <v>-34542.36</v>
      </c>
      <c r="O4190" s="1462" t="s">
        <v>3052</v>
      </c>
      <c r="P4190" s="1458">
        <v>4.2299236011211866E-12</v>
      </c>
      <c r="Q4190" s="1458">
        <v>4.2299236011211866E-12</v>
      </c>
      <c r="R4190" s="1457">
        <v>4.2299236011211866E-12</v>
      </c>
      <c r="S4190" s="1456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3</v>
      </c>
      <c r="B4191">
        <v>4056</v>
      </c>
      <c r="C4191" s="1461" t="s">
        <v>119</v>
      </c>
      <c r="D4191" s="1461">
        <v>1069620</v>
      </c>
      <c r="E4191" s="1461">
        <f t="shared" si="222"/>
        <v>1069640</v>
      </c>
      <c r="F4191" s="1460">
        <v>28.42</v>
      </c>
      <c r="G4191" s="1460">
        <v>566.96</v>
      </c>
      <c r="H4191" s="1460">
        <v>566.96</v>
      </c>
      <c r="I4191" s="1460">
        <v>13.5</v>
      </c>
      <c r="J4191" s="1460">
        <v>135.09</v>
      </c>
      <c r="K4191" s="1460">
        <v>59275.68</v>
      </c>
      <c r="L4191" s="1460">
        <v>59275.68</v>
      </c>
      <c r="M4191" s="1460">
        <v>93386.17</v>
      </c>
      <c r="N4191" s="1460">
        <v>-34110.49</v>
      </c>
      <c r="O4191" s="1462" t="s">
        <v>3052</v>
      </c>
      <c r="P4191" s="1458">
        <v>-4.5423028822354758E-12</v>
      </c>
      <c r="Q4191" s="1458">
        <v>-4.5423028822354758E-12</v>
      </c>
      <c r="R4191" s="1457">
        <v>-4.5423028822354758E-12</v>
      </c>
      <c r="S4191" s="1456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4</v>
      </c>
      <c r="B4192">
        <v>4057</v>
      </c>
      <c r="C4192" s="1461" t="s">
        <v>119</v>
      </c>
      <c r="D4192" s="1461">
        <v>1069640</v>
      </c>
      <c r="E4192" s="1461">
        <f t="shared" si="222"/>
        <v>1069660</v>
      </c>
      <c r="F4192" s="1460">
        <v>14.44</v>
      </c>
      <c r="G4192" s="1460">
        <v>428.63</v>
      </c>
      <c r="H4192" s="1460">
        <v>428.63</v>
      </c>
      <c r="I4192" s="1460">
        <v>21.98</v>
      </c>
      <c r="J4192" s="1460">
        <v>354.89</v>
      </c>
      <c r="K4192" s="1460">
        <v>59704.31</v>
      </c>
      <c r="L4192" s="1460">
        <v>59704.31</v>
      </c>
      <c r="M4192" s="1460">
        <v>93741.06</v>
      </c>
      <c r="N4192" s="1460">
        <v>-34036.75</v>
      </c>
      <c r="O4192" s="1462" t="s">
        <v>3052</v>
      </c>
      <c r="P4192" s="1458">
        <v>0</v>
      </c>
      <c r="Q4192" s="1458">
        <v>0</v>
      </c>
      <c r="R4192" s="1457">
        <v>0</v>
      </c>
      <c r="S4192" s="1456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5</v>
      </c>
      <c r="B4193">
        <v>4058</v>
      </c>
      <c r="C4193" s="1461" t="s">
        <v>119</v>
      </c>
      <c r="D4193" s="1461">
        <v>1069660</v>
      </c>
      <c r="E4193" s="1461">
        <f t="shared" si="222"/>
        <v>1069680</v>
      </c>
      <c r="F4193" s="1460">
        <v>19.690000000000001</v>
      </c>
      <c r="G4193" s="1460">
        <v>371.83</v>
      </c>
      <c r="H4193" s="1460">
        <v>371.83</v>
      </c>
      <c r="I4193" s="1460">
        <v>31.01</v>
      </c>
      <c r="J4193" s="1460">
        <v>428.9</v>
      </c>
      <c r="K4193" s="1460">
        <v>60076.13</v>
      </c>
      <c r="L4193" s="1460">
        <v>60076.13</v>
      </c>
      <c r="M4193" s="1460">
        <v>94169.96</v>
      </c>
      <c r="N4193" s="1460">
        <v>-34093.82</v>
      </c>
      <c r="O4193" s="1462" t="s">
        <v>3052</v>
      </c>
      <c r="P4193" s="1458">
        <v>3.7447200346216452E-12</v>
      </c>
      <c r="Q4193" s="1458">
        <v>3.7447200346216452E-12</v>
      </c>
      <c r="R4193" s="1457">
        <v>3.7447200346216452E-12</v>
      </c>
      <c r="S4193" s="1456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6</v>
      </c>
      <c r="B4194">
        <v>4059</v>
      </c>
      <c r="C4194" s="1461" t="s">
        <v>119</v>
      </c>
      <c r="D4194" s="1461">
        <v>1069680</v>
      </c>
      <c r="E4194" s="1461">
        <f t="shared" si="222"/>
        <v>1069700</v>
      </c>
      <c r="F4194" s="1460">
        <v>21.62</v>
      </c>
      <c r="G4194" s="1460">
        <v>413.12</v>
      </c>
      <c r="H4194" s="1460">
        <v>413.12</v>
      </c>
      <c r="I4194" s="1460">
        <v>5.65</v>
      </c>
      <c r="J4194" s="1460">
        <v>366.64</v>
      </c>
      <c r="K4194" s="1460">
        <v>60489.25</v>
      </c>
      <c r="L4194" s="1460">
        <v>60489.25</v>
      </c>
      <c r="M4194" s="1460">
        <v>94536.6</v>
      </c>
      <c r="N4194" s="1460">
        <v>-34047.35</v>
      </c>
      <c r="O4194" s="1462" t="s">
        <v>3052</v>
      </c>
      <c r="P4194" s="1458">
        <v>2.3394339075415427E-12</v>
      </c>
      <c r="Q4194" s="1458">
        <v>2.3394339075415427E-12</v>
      </c>
      <c r="R4194" s="1457">
        <v>2.3394339075415427E-12</v>
      </c>
      <c r="S4194" s="1456"/>
      <c r="T4194" s="1004"/>
      <c r="U4194" s="882"/>
      <c r="V4194" s="882" t="s">
        <v>163</v>
      </c>
      <c r="AI4194">
        <f t="shared" si="220"/>
        <v>0</v>
      </c>
      <c r="AJ4194" t="str">
        <f t="shared" ref="AJ4194:AJ4257" si="223">IF(AI4194&gt;0,V4194,"0")</f>
        <v>0</v>
      </c>
    </row>
    <row r="4195" spans="1:36" x14ac:dyDescent="0.25">
      <c r="A4195">
        <v>4137</v>
      </c>
      <c r="B4195">
        <v>4060</v>
      </c>
      <c r="C4195" s="1461" t="s">
        <v>119</v>
      </c>
      <c r="D4195" s="1461">
        <v>1069700</v>
      </c>
      <c r="E4195" s="1461">
        <f t="shared" si="222"/>
        <v>1069720</v>
      </c>
      <c r="F4195" s="1460">
        <v>21.47</v>
      </c>
      <c r="G4195" s="1460">
        <v>430.84</v>
      </c>
      <c r="H4195" s="1460">
        <v>430.84</v>
      </c>
      <c r="I4195" s="1460">
        <v>6.78</v>
      </c>
      <c r="J4195" s="1460">
        <v>124.34</v>
      </c>
      <c r="K4195" s="1460">
        <v>60920.09</v>
      </c>
      <c r="L4195" s="1460">
        <v>60920.09</v>
      </c>
      <c r="M4195" s="1460">
        <v>94660.93</v>
      </c>
      <c r="N4195" s="1460">
        <v>-33740.839999999997</v>
      </c>
      <c r="O4195" s="1462" t="s">
        <v>3052</v>
      </c>
      <c r="P4195" s="1458">
        <v>-2.4813070299429413E-12</v>
      </c>
      <c r="Q4195" s="1458">
        <v>-2.4813070299429413E-12</v>
      </c>
      <c r="R4195" s="1457">
        <v>-2.4813070299429413E-12</v>
      </c>
      <c r="S4195" s="1456"/>
      <c r="T4195" s="1004"/>
      <c r="U4195" s="882"/>
      <c r="V4195" s="882" t="s">
        <v>163</v>
      </c>
      <c r="AI4195">
        <f t="shared" ref="AI4195:AI4258" si="224">IF(T4195&gt;$AF$19,S4195,)</f>
        <v>0</v>
      </c>
      <c r="AJ4195" t="str">
        <f t="shared" si="223"/>
        <v>0</v>
      </c>
    </row>
    <row r="4196" spans="1:36" x14ac:dyDescent="0.25">
      <c r="A4196">
        <v>4138</v>
      </c>
      <c r="B4196">
        <v>4061</v>
      </c>
      <c r="C4196" s="1470" t="s">
        <v>119</v>
      </c>
      <c r="D4196" s="1461">
        <v>1069720</v>
      </c>
      <c r="E4196" s="1461">
        <f t="shared" si="222"/>
        <v>1069740</v>
      </c>
      <c r="F4196" s="1460">
        <v>16.93</v>
      </c>
      <c r="G4196" s="1460">
        <v>384.01</v>
      </c>
      <c r="H4196" s="1460">
        <v>384.01</v>
      </c>
      <c r="I4196" s="1460">
        <v>5.27</v>
      </c>
      <c r="J4196" s="1460">
        <v>120.5</v>
      </c>
      <c r="K4196" s="1460">
        <v>61304.11</v>
      </c>
      <c r="L4196" s="1460">
        <v>61304.11</v>
      </c>
      <c r="M4196" s="1460">
        <v>94781.43</v>
      </c>
      <c r="N4196" s="1460">
        <v>-33477.32</v>
      </c>
      <c r="O4196" s="1462" t="s">
        <v>3052</v>
      </c>
      <c r="P4196" s="1458">
        <v>0</v>
      </c>
      <c r="Q4196" s="1458">
        <v>0</v>
      </c>
      <c r="R4196" s="1457">
        <v>0</v>
      </c>
      <c r="S4196" s="1456">
        <v>40</v>
      </c>
      <c r="T4196" s="1004">
        <v>44705</v>
      </c>
      <c r="U4196" s="882" t="s">
        <v>2695</v>
      </c>
      <c r="V4196" s="882" t="s">
        <v>163</v>
      </c>
      <c r="AI4196">
        <f t="shared" si="224"/>
        <v>0</v>
      </c>
      <c r="AJ4196" t="str">
        <f t="shared" si="223"/>
        <v>0</v>
      </c>
    </row>
    <row r="4197" spans="1:36" x14ac:dyDescent="0.25">
      <c r="A4197">
        <v>4139</v>
      </c>
      <c r="B4197">
        <v>4062</v>
      </c>
      <c r="C4197" s="1470" t="s">
        <v>119</v>
      </c>
      <c r="D4197" s="1461">
        <v>1069740</v>
      </c>
      <c r="E4197" s="1461">
        <f t="shared" si="222"/>
        <v>1069760</v>
      </c>
      <c r="F4197" s="1460">
        <v>10.11</v>
      </c>
      <c r="G4197" s="1460">
        <v>259.93</v>
      </c>
      <c r="H4197" s="1460">
        <v>259.93</v>
      </c>
      <c r="I4197" s="1460">
        <v>8.2899999999999991</v>
      </c>
      <c r="J4197" s="1460">
        <v>146.01</v>
      </c>
      <c r="K4197" s="1460">
        <v>61564.03</v>
      </c>
      <c r="L4197" s="1460">
        <v>61564.03</v>
      </c>
      <c r="M4197" s="1460">
        <v>94927.44</v>
      </c>
      <c r="N4197" s="1460">
        <v>-33363.4</v>
      </c>
      <c r="O4197" s="1462" t="s">
        <v>3052</v>
      </c>
      <c r="P4197" s="1458">
        <v>-2.2884369779785499E-12</v>
      </c>
      <c r="Q4197" s="1458">
        <v>-2.2884369779785499E-12</v>
      </c>
      <c r="R4197" s="1457">
        <v>-2.2884369779785499E-12</v>
      </c>
      <c r="S4197" s="1456">
        <v>22.14</v>
      </c>
      <c r="T4197" s="1004">
        <v>4469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ht="30" x14ac:dyDescent="0.25">
      <c r="A4198">
        <v>4140</v>
      </c>
      <c r="B4198">
        <v>4063</v>
      </c>
      <c r="C4198" s="1470" t="s">
        <v>119</v>
      </c>
      <c r="D4198" s="1461">
        <v>1069760</v>
      </c>
      <c r="E4198" s="1461">
        <f t="shared" si="222"/>
        <v>1069780</v>
      </c>
      <c r="F4198" s="1460">
        <v>14.23</v>
      </c>
      <c r="G4198" s="1460">
        <v>243.42</v>
      </c>
      <c r="H4198" s="1460">
        <v>243.42</v>
      </c>
      <c r="I4198" s="1460">
        <v>0.21</v>
      </c>
      <c r="J4198" s="1460">
        <v>85.04</v>
      </c>
      <c r="K4198" s="1460">
        <v>61807.45</v>
      </c>
      <c r="L4198" s="1460">
        <v>61807.45</v>
      </c>
      <c r="M4198" s="1460">
        <v>95012.479999999996</v>
      </c>
      <c r="N4198" s="1460">
        <v>-33205.03</v>
      </c>
      <c r="O4198" s="1463" t="s">
        <v>3053</v>
      </c>
      <c r="P4198" s="1458">
        <v>2.6919798244757221E-12</v>
      </c>
      <c r="Q4198" s="1458">
        <v>2.6919798244757221E-12</v>
      </c>
      <c r="R4198" s="1457">
        <v>2.6919798244757221E-12</v>
      </c>
      <c r="S4198" s="1456">
        <v>33</v>
      </c>
      <c r="T4198" s="1004">
        <v>44694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1</v>
      </c>
      <c r="B4199">
        <v>4064</v>
      </c>
      <c r="C4199" s="1470" t="s">
        <v>119</v>
      </c>
      <c r="D4199" s="1461">
        <v>1069780</v>
      </c>
      <c r="E4199" s="1461">
        <f>D4202</f>
        <v>1069800</v>
      </c>
      <c r="F4199" s="1460">
        <v>9.42</v>
      </c>
      <c r="G4199" s="1460">
        <v>236.55</v>
      </c>
      <c r="H4199" s="1460">
        <v>236.55</v>
      </c>
      <c r="I4199" s="1460">
        <v>15.61</v>
      </c>
      <c r="J4199" s="1460">
        <v>158.22999999999999</v>
      </c>
      <c r="K4199" s="1460">
        <v>62044</v>
      </c>
      <c r="L4199" s="1460">
        <v>62044</v>
      </c>
      <c r="M4199" s="1460">
        <v>95170.7</v>
      </c>
      <c r="N4199" s="1460">
        <v>-33126.71</v>
      </c>
      <c r="O4199" s="1463" t="s">
        <v>3053</v>
      </c>
      <c r="P4199" s="1458">
        <v>0</v>
      </c>
      <c r="Q4199" s="1458">
        <v>0</v>
      </c>
      <c r="R4199" s="1457">
        <v>0</v>
      </c>
      <c r="S4199" s="1473">
        <f>8+18</f>
        <v>26</v>
      </c>
      <c r="T4199" s="1004">
        <v>44690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x14ac:dyDescent="0.25">
      <c r="A4200">
        <v>4142</v>
      </c>
      <c r="B4200">
        <v>4064.1</v>
      </c>
      <c r="C4200" s="1469" t="s">
        <v>119</v>
      </c>
      <c r="D4200" s="1461">
        <v>1069780</v>
      </c>
      <c r="E4200" s="1461">
        <v>1069800</v>
      </c>
      <c r="F4200" s="1460"/>
      <c r="G4200" s="1460"/>
      <c r="H4200" s="1460"/>
      <c r="I4200" s="1460"/>
      <c r="J4200" s="1460"/>
      <c r="K4200" s="1460"/>
      <c r="L4200" s="1460"/>
      <c r="M4200" s="1460"/>
      <c r="N4200" s="1460"/>
      <c r="O4200" s="1463"/>
      <c r="P4200" s="1458"/>
      <c r="Q4200" s="1458"/>
      <c r="R4200" s="1457"/>
      <c r="S4200" s="1456">
        <v>9.5</v>
      </c>
      <c r="T4200" s="1004">
        <v>44691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3</v>
      </c>
      <c r="B4201">
        <v>4064.2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18</v>
      </c>
      <c r="T4201" s="1004">
        <v>44693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ht="30" x14ac:dyDescent="0.25">
      <c r="A4202">
        <v>4144</v>
      </c>
      <c r="B4202">
        <v>4065</v>
      </c>
      <c r="C4202" s="1470" t="s">
        <v>119</v>
      </c>
      <c r="D4202" s="1461">
        <v>1069800</v>
      </c>
      <c r="E4202" s="1461">
        <f>D4204</f>
        <v>1069820</v>
      </c>
      <c r="F4202" s="1460">
        <v>25.47</v>
      </c>
      <c r="G4202" s="1460">
        <v>361.9</v>
      </c>
      <c r="H4202" s="1460">
        <v>361.9</v>
      </c>
      <c r="I4202" s="1460">
        <v>7.25</v>
      </c>
      <c r="J4202" s="1460">
        <v>193.17</v>
      </c>
      <c r="K4202" s="1460">
        <v>62405.9</v>
      </c>
      <c r="L4202" s="1460">
        <v>62405.9</v>
      </c>
      <c r="M4202" s="1460">
        <v>95363.87</v>
      </c>
      <c r="N4202" s="1460">
        <v>-32957.980000000003</v>
      </c>
      <c r="O4202" s="1463" t="s">
        <v>3053</v>
      </c>
      <c r="P4202" s="1458">
        <v>-3.3728390470908198E-12</v>
      </c>
      <c r="Q4202" s="1458">
        <v>-3.3728390470908198E-12</v>
      </c>
      <c r="R4202" s="1457">
        <v>-3.3728390470908198E-12</v>
      </c>
      <c r="S4202" s="1456">
        <f>8+9</f>
        <v>17</v>
      </c>
      <c r="T4202" s="1004">
        <v>44686</v>
      </c>
      <c r="U4202" s="882" t="s">
        <v>265</v>
      </c>
      <c r="V4202" s="882"/>
      <c r="AI4202">
        <f t="shared" si="224"/>
        <v>0</v>
      </c>
      <c r="AJ4202" t="str">
        <f t="shared" si="223"/>
        <v>0</v>
      </c>
    </row>
    <row r="4203" spans="1:36" x14ac:dyDescent="0.25">
      <c r="A4203">
        <v>4145</v>
      </c>
      <c r="B4203">
        <v>4065.1</v>
      </c>
      <c r="C4203" s="1469" t="s">
        <v>119</v>
      </c>
      <c r="D4203" s="1461">
        <v>1069800</v>
      </c>
      <c r="E4203" s="1461">
        <v>1069820</v>
      </c>
      <c r="F4203" s="1460"/>
      <c r="G4203" s="1460"/>
      <c r="H4203" s="1460"/>
      <c r="I4203" s="1460"/>
      <c r="J4203" s="1460"/>
      <c r="K4203" s="1460"/>
      <c r="L4203" s="1460"/>
      <c r="M4203" s="1460"/>
      <c r="N4203" s="1460"/>
      <c r="O4203" s="1463"/>
      <c r="P4203" s="1458"/>
      <c r="Q4203" s="1458"/>
      <c r="R4203" s="1457"/>
      <c r="S4203" s="1456">
        <v>13.3</v>
      </c>
      <c r="T4203" s="1004">
        <v>44687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ht="30" x14ac:dyDescent="0.25">
      <c r="A4204">
        <v>4146</v>
      </c>
      <c r="B4204">
        <v>4066</v>
      </c>
      <c r="C4204" s="1470" t="s">
        <v>119</v>
      </c>
      <c r="D4204" s="1461">
        <v>1069820</v>
      </c>
      <c r="E4204" s="1461">
        <f t="shared" ref="E4204:E4235" si="225">D4205</f>
        <v>1069840</v>
      </c>
      <c r="F4204" s="1460">
        <v>16.329999999999998</v>
      </c>
      <c r="G4204" s="1460">
        <v>418.02</v>
      </c>
      <c r="H4204" s="1460">
        <v>418.02</v>
      </c>
      <c r="I4204" s="1460">
        <v>28.32</v>
      </c>
      <c r="J4204" s="1460">
        <v>355.76</v>
      </c>
      <c r="K4204" s="1460">
        <v>62823.91</v>
      </c>
      <c r="L4204" s="1460">
        <v>62823.91</v>
      </c>
      <c r="M4204" s="1460">
        <v>95719.63</v>
      </c>
      <c r="N4204" s="1460">
        <v>-32895.72</v>
      </c>
      <c r="O4204" s="1463" t="s">
        <v>3053</v>
      </c>
      <c r="P4204" s="1458">
        <v>-8.5228029697600064E-12</v>
      </c>
      <c r="Q4204" s="1458">
        <v>-8.5228029697600064E-12</v>
      </c>
      <c r="R4204" s="1457">
        <v>-8.5228029697600064E-12</v>
      </c>
      <c r="S4204" s="1456">
        <v>15</v>
      </c>
      <c r="T4204" s="1004">
        <v>44688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7</v>
      </c>
      <c r="B4205">
        <v>4067</v>
      </c>
      <c r="C4205" s="1461" t="s">
        <v>119</v>
      </c>
      <c r="D4205" s="1461">
        <v>1069840</v>
      </c>
      <c r="E4205" s="1461">
        <f t="shared" si="225"/>
        <v>1069860</v>
      </c>
      <c r="F4205" s="1460">
        <v>28.8</v>
      </c>
      <c r="G4205" s="1460">
        <v>485.02</v>
      </c>
      <c r="H4205" s="1460">
        <v>485.02</v>
      </c>
      <c r="I4205" s="1460">
        <v>16.53</v>
      </c>
      <c r="J4205" s="1460">
        <v>396.3</v>
      </c>
      <c r="K4205" s="1460">
        <v>63308.93</v>
      </c>
      <c r="L4205" s="1460">
        <v>63308.93</v>
      </c>
      <c r="M4205" s="1460">
        <v>96115.93</v>
      </c>
      <c r="N4205" s="1460">
        <v>-32807</v>
      </c>
      <c r="O4205" s="1463" t="s">
        <v>3053</v>
      </c>
      <c r="P4205" s="1458">
        <v>-4.083673414611091E-12</v>
      </c>
      <c r="Q4205" s="1458">
        <v>-4.083673414611091E-12</v>
      </c>
      <c r="R4205" s="1457">
        <v>-4.083673414611091E-12</v>
      </c>
      <c r="S4205" s="1456"/>
      <c r="T4205" s="1004"/>
      <c r="U4205" s="882"/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8</v>
      </c>
      <c r="B4206">
        <v>4068</v>
      </c>
      <c r="C4206" s="1461" t="s">
        <v>119</v>
      </c>
      <c r="D4206" s="1461">
        <v>1069860</v>
      </c>
      <c r="E4206" s="1461">
        <f t="shared" si="225"/>
        <v>1069880</v>
      </c>
      <c r="F4206" s="1460">
        <v>25.1</v>
      </c>
      <c r="G4206" s="1460">
        <v>566.87</v>
      </c>
      <c r="H4206" s="1460">
        <v>566.87</v>
      </c>
      <c r="I4206" s="1460">
        <v>8.56</v>
      </c>
      <c r="J4206" s="1460">
        <v>233.5</v>
      </c>
      <c r="K4206" s="1460">
        <v>63875.8</v>
      </c>
      <c r="L4206" s="1460">
        <v>63875.8</v>
      </c>
      <c r="M4206" s="1460">
        <v>96349.43</v>
      </c>
      <c r="N4206" s="1460">
        <v>-32473.63</v>
      </c>
      <c r="O4206" s="1463" t="s">
        <v>3053</v>
      </c>
      <c r="P4206" s="1458">
        <v>6.9797568240269625E-12</v>
      </c>
      <c r="Q4206" s="1458">
        <v>6.9797568240269625E-12</v>
      </c>
      <c r="R4206" s="1457">
        <v>6.9797568240269625E-12</v>
      </c>
      <c r="S4206" s="1456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9</v>
      </c>
      <c r="B4207">
        <v>4069</v>
      </c>
      <c r="C4207" s="1461" t="s">
        <v>119</v>
      </c>
      <c r="D4207" s="1461">
        <v>1069880</v>
      </c>
      <c r="E4207" s="1461">
        <f t="shared" si="225"/>
        <v>1069900</v>
      </c>
      <c r="F4207" s="1460">
        <v>8.7899999999999991</v>
      </c>
      <c r="G4207" s="1460">
        <v>338.9</v>
      </c>
      <c r="H4207" s="1460">
        <v>338.9</v>
      </c>
      <c r="I4207" s="1460">
        <v>18.57</v>
      </c>
      <c r="J4207" s="1460">
        <v>271.33</v>
      </c>
      <c r="K4207" s="1460">
        <v>64214.7</v>
      </c>
      <c r="L4207" s="1460">
        <v>64214.7</v>
      </c>
      <c r="M4207" s="1460">
        <v>96620.76</v>
      </c>
      <c r="N4207" s="1460">
        <v>-32406.07</v>
      </c>
      <c r="O4207" s="1463" t="s">
        <v>3053</v>
      </c>
      <c r="P4207" s="1458">
        <v>0</v>
      </c>
      <c r="Q4207" s="1458">
        <v>0</v>
      </c>
      <c r="R4207" s="1457">
        <v>0</v>
      </c>
      <c r="S4207" s="1456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50</v>
      </c>
      <c r="B4208">
        <v>4070</v>
      </c>
      <c r="C4208" s="1461" t="s">
        <v>119</v>
      </c>
      <c r="D4208" s="1461">
        <v>1069900</v>
      </c>
      <c r="E4208" s="1461">
        <f t="shared" si="225"/>
        <v>1069920</v>
      </c>
      <c r="F4208" s="1460">
        <v>24.14</v>
      </c>
      <c r="G4208" s="1460">
        <v>321.02</v>
      </c>
      <c r="H4208" s="1460">
        <v>321.02</v>
      </c>
      <c r="I4208" s="1460">
        <v>41.64</v>
      </c>
      <c r="J4208" s="1460">
        <v>619.16999999999996</v>
      </c>
      <c r="K4208" s="1460">
        <v>64535.72</v>
      </c>
      <c r="L4208" s="1460">
        <v>64535.72</v>
      </c>
      <c r="M4208" s="1460">
        <v>97239.93</v>
      </c>
      <c r="N4208" s="1460">
        <v>-32704.22</v>
      </c>
      <c r="O4208" s="1472" t="s">
        <v>3055</v>
      </c>
      <c r="P4208" s="1458">
        <v>-2.2341518956250906E-12</v>
      </c>
      <c r="Q4208" s="1458">
        <v>-2.2341518956250906E-12</v>
      </c>
      <c r="R4208" s="1457">
        <v>-2.2341518956250906E-12</v>
      </c>
      <c r="S4208" s="1456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1</v>
      </c>
      <c r="B4209">
        <v>4071</v>
      </c>
      <c r="C4209" s="1461" t="s">
        <v>119</v>
      </c>
      <c r="D4209" s="1461">
        <v>1069920</v>
      </c>
      <c r="E4209" s="1461">
        <f t="shared" si="225"/>
        <v>1069940</v>
      </c>
      <c r="F4209" s="1460">
        <v>62.77</v>
      </c>
      <c r="G4209" s="1460">
        <v>869.12</v>
      </c>
      <c r="H4209" s="1460">
        <v>869.12</v>
      </c>
      <c r="I4209" s="1460">
        <v>42.84</v>
      </c>
      <c r="J4209" s="1460">
        <v>844.81</v>
      </c>
      <c r="K4209" s="1460">
        <v>65404.84</v>
      </c>
      <c r="L4209" s="1460">
        <v>65404.84</v>
      </c>
      <c r="M4209" s="1460">
        <v>98084.74</v>
      </c>
      <c r="N4209" s="1460">
        <v>-32679.9</v>
      </c>
      <c r="O4209" s="1472" t="s">
        <v>3055</v>
      </c>
      <c r="P4209" s="1458">
        <v>50.159007844300376</v>
      </c>
      <c r="Q4209" s="1458">
        <v>11.625688195276188</v>
      </c>
      <c r="R4209" s="1457">
        <v>-1.3913541887626792E-12</v>
      </c>
      <c r="S4209" s="1456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2</v>
      </c>
      <c r="B4210">
        <v>4072</v>
      </c>
      <c r="C4210" s="1461" t="s">
        <v>119</v>
      </c>
      <c r="D4210" s="1461">
        <v>1069940</v>
      </c>
      <c r="E4210" s="1461">
        <f t="shared" si="225"/>
        <v>1069960</v>
      </c>
      <c r="F4210" s="1460">
        <v>50.76</v>
      </c>
      <c r="G4210" s="1460">
        <v>1135.33</v>
      </c>
      <c r="H4210" s="1460">
        <v>1135.33</v>
      </c>
      <c r="I4210" s="1460">
        <v>22.11</v>
      </c>
      <c r="J4210" s="1460">
        <v>649.54</v>
      </c>
      <c r="K4210" s="1460">
        <v>66540.17</v>
      </c>
      <c r="L4210" s="1460">
        <v>66540.17</v>
      </c>
      <c r="M4210" s="1460">
        <v>98734.28</v>
      </c>
      <c r="N4210" s="1460">
        <v>-32194.11</v>
      </c>
      <c r="O4210" s="1472" t="s">
        <v>3055</v>
      </c>
      <c r="P4210" s="1458">
        <v>159.41681840274242</v>
      </c>
      <c r="Q4210" s="1458">
        <v>73.438253350606544</v>
      </c>
      <c r="R4210" s="1457">
        <v>20.368857717388963</v>
      </c>
      <c r="S4210" s="1456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3</v>
      </c>
      <c r="B4211">
        <v>4073</v>
      </c>
      <c r="C4211" s="1461" t="s">
        <v>119</v>
      </c>
      <c r="D4211" s="1461">
        <v>1069960</v>
      </c>
      <c r="E4211" s="1461">
        <f t="shared" si="225"/>
        <v>1069980</v>
      </c>
      <c r="F4211" s="1460">
        <v>47.5</v>
      </c>
      <c r="G4211" s="1460">
        <v>982.63</v>
      </c>
      <c r="H4211" s="1460">
        <v>982.63</v>
      </c>
      <c r="I4211" s="1460">
        <v>51.82</v>
      </c>
      <c r="J4211" s="1460">
        <v>739.35</v>
      </c>
      <c r="K4211" s="1460">
        <v>67522.8</v>
      </c>
      <c r="L4211" s="1460">
        <v>67522.8</v>
      </c>
      <c r="M4211" s="1460">
        <v>99473.64</v>
      </c>
      <c r="N4211" s="1460">
        <v>-31950.83</v>
      </c>
      <c r="O4211" s="1472" t="s">
        <v>3055</v>
      </c>
      <c r="P4211" s="1458">
        <v>165.56938053279356</v>
      </c>
      <c r="Q4211" s="1458">
        <v>74.010988022545746</v>
      </c>
      <c r="R4211" s="1457">
        <v>18.823026685497453</v>
      </c>
      <c r="S4211" s="1456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4</v>
      </c>
      <c r="B4212">
        <v>4074</v>
      </c>
      <c r="C4212" s="1461" t="s">
        <v>119</v>
      </c>
      <c r="D4212" s="1461">
        <v>1069980</v>
      </c>
      <c r="E4212" s="1461">
        <f t="shared" si="225"/>
        <v>1070000</v>
      </c>
      <c r="F4212" s="1460">
        <v>48.2</v>
      </c>
      <c r="G4212" s="1460">
        <v>957</v>
      </c>
      <c r="H4212" s="1460">
        <v>957</v>
      </c>
      <c r="I4212" s="1460">
        <v>42.06</v>
      </c>
      <c r="J4212" s="1460">
        <v>938.86</v>
      </c>
      <c r="K4212" s="1460">
        <v>68479.8</v>
      </c>
      <c r="L4212" s="1460">
        <v>68479.8</v>
      </c>
      <c r="M4212" s="1460">
        <v>100412.49</v>
      </c>
      <c r="N4212" s="1460">
        <v>-31932.69</v>
      </c>
      <c r="O4212" s="1472" t="s">
        <v>3055</v>
      </c>
      <c r="P4212" s="1458">
        <v>262.29021789533715</v>
      </c>
      <c r="Q4212" s="1458">
        <v>169.02723136439434</v>
      </c>
      <c r="R4212" s="1457">
        <v>96.17172185857504</v>
      </c>
      <c r="S4212" s="1456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5</v>
      </c>
      <c r="B4213">
        <v>4075</v>
      </c>
      <c r="C4213" s="1461" t="s">
        <v>119</v>
      </c>
      <c r="D4213" s="1461">
        <v>1070000</v>
      </c>
      <c r="E4213" s="1461">
        <f t="shared" si="225"/>
        <v>1070020</v>
      </c>
      <c r="F4213" s="1460">
        <v>54.08</v>
      </c>
      <c r="G4213" s="1460">
        <v>1022.78</v>
      </c>
      <c r="H4213" s="1460">
        <v>1022.78</v>
      </c>
      <c r="I4213" s="1460">
        <v>17.97</v>
      </c>
      <c r="J4213" s="1460">
        <v>600.29999999999995</v>
      </c>
      <c r="K4213" s="1460">
        <v>69502.58</v>
      </c>
      <c r="L4213" s="1460">
        <v>69502.58</v>
      </c>
      <c r="M4213" s="1460">
        <v>101012.79</v>
      </c>
      <c r="N4213" s="1460">
        <v>-31510.21</v>
      </c>
      <c r="O4213" s="1459" t="s">
        <v>3057</v>
      </c>
      <c r="P4213" s="1458">
        <v>251.15159485230222</v>
      </c>
      <c r="Q4213" s="1458">
        <v>156.8403016719252</v>
      </c>
      <c r="R4213" s="1457">
        <v>84.629264469026197</v>
      </c>
      <c r="S4213" s="1456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6</v>
      </c>
      <c r="B4214">
        <v>4076</v>
      </c>
      <c r="C4214" s="1461" t="s">
        <v>119</v>
      </c>
      <c r="D4214" s="1461">
        <v>1070020</v>
      </c>
      <c r="E4214" s="1461">
        <f t="shared" si="225"/>
        <v>1070040</v>
      </c>
      <c r="F4214" s="1460">
        <v>40.869999999999997</v>
      </c>
      <c r="G4214" s="1460">
        <v>887.99</v>
      </c>
      <c r="H4214" s="1460">
        <v>887.99</v>
      </c>
      <c r="I4214" s="1460">
        <v>40.69</v>
      </c>
      <c r="J4214" s="1460">
        <v>641.84</v>
      </c>
      <c r="K4214" s="1460">
        <v>70390.570000000007</v>
      </c>
      <c r="L4214" s="1460">
        <v>70390.570000000007</v>
      </c>
      <c r="M4214" s="1460">
        <v>101654.63</v>
      </c>
      <c r="N4214" s="1460">
        <v>-31264.06</v>
      </c>
      <c r="O4214" s="1459" t="s">
        <v>3057</v>
      </c>
      <c r="P4214" s="1458">
        <v>100.5926304768886</v>
      </c>
      <c r="Q4214" s="1458">
        <v>31.720203918686565</v>
      </c>
      <c r="R4214" s="1457">
        <v>1.5241154973842299</v>
      </c>
      <c r="S4214" s="1456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7</v>
      </c>
      <c r="B4215">
        <v>4077</v>
      </c>
      <c r="C4215" s="1461" t="s">
        <v>119</v>
      </c>
      <c r="D4215" s="1461">
        <v>1070040</v>
      </c>
      <c r="E4215" s="1461">
        <f t="shared" si="225"/>
        <v>1070060</v>
      </c>
      <c r="F4215" s="1460">
        <v>12.27</v>
      </c>
      <c r="G4215" s="1460">
        <v>531.38</v>
      </c>
      <c r="H4215" s="1460">
        <v>531.38</v>
      </c>
      <c r="I4215" s="1460">
        <v>5.07</v>
      </c>
      <c r="J4215" s="1460">
        <v>457.63</v>
      </c>
      <c r="K4215" s="1460">
        <v>70921.95</v>
      </c>
      <c r="L4215" s="1460">
        <v>70921.95</v>
      </c>
      <c r="M4215" s="1460">
        <v>102112.26</v>
      </c>
      <c r="N4215" s="1460">
        <v>-31190.32</v>
      </c>
      <c r="O4215" s="1459" t="s">
        <v>3057</v>
      </c>
      <c r="P4215" s="1458">
        <v>1.5524672082316076E-12</v>
      </c>
      <c r="Q4215" s="1458">
        <v>1.5524672082316076E-12</v>
      </c>
      <c r="R4215" s="1457">
        <v>1.5524672082316076E-12</v>
      </c>
      <c r="S4215" s="1456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8</v>
      </c>
      <c r="B4216">
        <v>4078</v>
      </c>
      <c r="C4216" s="1461" t="s">
        <v>119</v>
      </c>
      <c r="D4216" s="1461">
        <v>1070060</v>
      </c>
      <c r="E4216" s="1461">
        <f t="shared" si="225"/>
        <v>1070080</v>
      </c>
      <c r="F4216" s="1460">
        <v>35.380000000000003</v>
      </c>
      <c r="G4216" s="1460">
        <v>454.75</v>
      </c>
      <c r="H4216" s="1460">
        <v>454.75</v>
      </c>
      <c r="I4216" s="1460">
        <v>32.880000000000003</v>
      </c>
      <c r="J4216" s="1460">
        <v>416.3</v>
      </c>
      <c r="K4216" s="1460">
        <v>71376.69</v>
      </c>
      <c r="L4216" s="1460">
        <v>71376.69</v>
      </c>
      <c r="M4216" s="1460">
        <v>102528.56</v>
      </c>
      <c r="N4216" s="1460">
        <v>-31151.87</v>
      </c>
      <c r="O4216" s="1459" t="s">
        <v>3057</v>
      </c>
      <c r="P4216" s="1458">
        <v>11.239562068385835</v>
      </c>
      <c r="Q4216" s="1458">
        <v>1.0913306897971257E-12</v>
      </c>
      <c r="R4216" s="1457">
        <v>1.0913306897971257E-12</v>
      </c>
      <c r="S4216" s="1456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9</v>
      </c>
      <c r="B4217">
        <v>4079</v>
      </c>
      <c r="C4217" s="1461" t="s">
        <v>119</v>
      </c>
      <c r="D4217" s="1461">
        <v>1070080</v>
      </c>
      <c r="E4217" s="1461">
        <f t="shared" si="225"/>
        <v>1070100</v>
      </c>
      <c r="F4217" s="1460">
        <v>10.93</v>
      </c>
      <c r="G4217" s="1460">
        <v>463.09</v>
      </c>
      <c r="H4217" s="1460">
        <v>463.09</v>
      </c>
      <c r="I4217" s="1460">
        <v>44.44</v>
      </c>
      <c r="J4217" s="1460">
        <v>773.18</v>
      </c>
      <c r="K4217" s="1460">
        <v>71839.78</v>
      </c>
      <c r="L4217" s="1460">
        <v>71839.78</v>
      </c>
      <c r="M4217" s="1460">
        <v>103301.73</v>
      </c>
      <c r="N4217" s="1460">
        <v>-31461.95</v>
      </c>
      <c r="O4217" s="1459" t="s">
        <v>3057</v>
      </c>
      <c r="P4217" s="1458">
        <v>1.3449801365119811E-12</v>
      </c>
      <c r="Q4217" s="1458">
        <v>1.3449801365119811E-12</v>
      </c>
      <c r="R4217" s="1457">
        <v>1.3449801365119811E-12</v>
      </c>
      <c r="S4217" s="1456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60</v>
      </c>
      <c r="B4218">
        <v>4080</v>
      </c>
      <c r="C4218" s="1461" t="s">
        <v>119</v>
      </c>
      <c r="D4218" s="1461">
        <v>1070100</v>
      </c>
      <c r="E4218" s="1461">
        <f t="shared" si="225"/>
        <v>1070120</v>
      </c>
      <c r="F4218" s="1460">
        <v>19.55</v>
      </c>
      <c r="G4218" s="1460">
        <v>296.43</v>
      </c>
      <c r="H4218" s="1460">
        <v>296.43</v>
      </c>
      <c r="I4218" s="1460">
        <v>38.58</v>
      </c>
      <c r="J4218" s="1460">
        <v>881.72</v>
      </c>
      <c r="K4218" s="1460">
        <v>72136.210000000006</v>
      </c>
      <c r="L4218" s="1460">
        <v>72136.210000000006</v>
      </c>
      <c r="M4218" s="1460">
        <v>104183.45</v>
      </c>
      <c r="N4218" s="1460">
        <v>-32047.24</v>
      </c>
      <c r="O4218" s="1459" t="s">
        <v>3057</v>
      </c>
      <c r="P4218" s="1458">
        <v>-4.692170610940427E-12</v>
      </c>
      <c r="Q4218" s="1458">
        <v>-4.692170610940427E-12</v>
      </c>
      <c r="R4218" s="1457">
        <v>-4.692170610940427E-12</v>
      </c>
      <c r="S4218" s="1456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45" x14ac:dyDescent="0.25">
      <c r="A4219">
        <v>4161</v>
      </c>
      <c r="B4219">
        <v>4081</v>
      </c>
      <c r="C4219" s="1461" t="s">
        <v>119</v>
      </c>
      <c r="D4219" s="1461">
        <v>1070120</v>
      </c>
      <c r="E4219" s="1461">
        <f t="shared" si="225"/>
        <v>1070140</v>
      </c>
      <c r="F4219" s="1460">
        <v>22.48</v>
      </c>
      <c r="G4219" s="1460">
        <v>409.73</v>
      </c>
      <c r="H4219" s="1460">
        <v>409.73</v>
      </c>
      <c r="I4219" s="1460">
        <v>13.59</v>
      </c>
      <c r="J4219" s="1460">
        <v>556.01</v>
      </c>
      <c r="K4219" s="1460">
        <v>72545.94</v>
      </c>
      <c r="L4219" s="1460">
        <v>72545.94</v>
      </c>
      <c r="M4219" s="1460">
        <v>104739.46</v>
      </c>
      <c r="N4219" s="1460">
        <v>-32193.52</v>
      </c>
      <c r="O4219" s="1463" t="s">
        <v>3054</v>
      </c>
      <c r="P4219" s="1458">
        <v>0</v>
      </c>
      <c r="Q4219" s="1458">
        <v>0</v>
      </c>
      <c r="R4219" s="1457">
        <v>0</v>
      </c>
      <c r="S4219" s="1456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2</v>
      </c>
      <c r="B4220">
        <v>4082</v>
      </c>
      <c r="C4220" s="1461" t="s">
        <v>119</v>
      </c>
      <c r="D4220" s="1461">
        <v>1070140</v>
      </c>
      <c r="E4220" s="1461">
        <f t="shared" si="225"/>
        <v>1070160</v>
      </c>
      <c r="F4220" s="1460">
        <v>14.7</v>
      </c>
      <c r="G4220" s="1460">
        <v>371.85</v>
      </c>
      <c r="H4220" s="1460">
        <v>371.85</v>
      </c>
      <c r="I4220" s="1460">
        <v>3.28</v>
      </c>
      <c r="J4220" s="1460">
        <v>168.71</v>
      </c>
      <c r="K4220" s="1460">
        <v>72917.789999999994</v>
      </c>
      <c r="L4220" s="1460">
        <v>72917.789999999994</v>
      </c>
      <c r="M4220" s="1460">
        <v>104908.17</v>
      </c>
      <c r="N4220" s="1460">
        <v>-31990.38</v>
      </c>
      <c r="O4220" s="1463" t="s">
        <v>3054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3</v>
      </c>
      <c r="B4221">
        <v>4083</v>
      </c>
      <c r="C4221" s="1461" t="s">
        <v>119</v>
      </c>
      <c r="D4221" s="1461">
        <v>1070160</v>
      </c>
      <c r="E4221" s="1461">
        <f t="shared" si="225"/>
        <v>1070180</v>
      </c>
      <c r="F4221" s="1460">
        <v>22.83</v>
      </c>
      <c r="G4221" s="1460">
        <v>375.36</v>
      </c>
      <c r="H4221" s="1460">
        <v>375.36</v>
      </c>
      <c r="I4221" s="1460">
        <v>11.05</v>
      </c>
      <c r="J4221" s="1460">
        <v>143.27000000000001</v>
      </c>
      <c r="K4221" s="1460">
        <v>73293.14</v>
      </c>
      <c r="L4221" s="1460">
        <v>73293.14</v>
      </c>
      <c r="M4221" s="1460">
        <v>105051.44</v>
      </c>
      <c r="N4221" s="1460">
        <v>-31758.3</v>
      </c>
      <c r="O4221" s="1463" t="s">
        <v>3054</v>
      </c>
      <c r="P4221" s="1458">
        <v>-7.4753086566933529E-13</v>
      </c>
      <c r="Q4221" s="1458">
        <v>-7.4753086566933529E-13</v>
      </c>
      <c r="R4221" s="1457">
        <v>-7.4753086566933529E-13</v>
      </c>
      <c r="S4221" s="1456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4</v>
      </c>
      <c r="B4222">
        <v>4084</v>
      </c>
      <c r="C4222" s="1461" t="s">
        <v>119</v>
      </c>
      <c r="D4222" s="1461">
        <v>1070180</v>
      </c>
      <c r="E4222" s="1461">
        <f t="shared" si="225"/>
        <v>1070200</v>
      </c>
      <c r="F4222" s="1460">
        <v>23.61</v>
      </c>
      <c r="G4222" s="1460">
        <v>464.48</v>
      </c>
      <c r="H4222" s="1460">
        <v>464.48</v>
      </c>
      <c r="I4222" s="1460">
        <v>13.43</v>
      </c>
      <c r="J4222" s="1460">
        <v>244.79</v>
      </c>
      <c r="K4222" s="1460">
        <v>73757.63</v>
      </c>
      <c r="L4222" s="1460">
        <v>73757.63</v>
      </c>
      <c r="M4222" s="1460">
        <v>105296.23</v>
      </c>
      <c r="N4222" s="1460">
        <v>-31538.61</v>
      </c>
      <c r="O4222" s="1463" t="s">
        <v>3054</v>
      </c>
      <c r="P4222" s="1458">
        <v>0</v>
      </c>
      <c r="Q4222" s="1458">
        <v>0</v>
      </c>
      <c r="R4222" s="1457">
        <v>0</v>
      </c>
      <c r="S4222" s="1456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5</v>
      </c>
      <c r="B4223">
        <v>4085</v>
      </c>
      <c r="C4223" s="1461" t="s">
        <v>119</v>
      </c>
      <c r="D4223" s="1461">
        <v>1070200</v>
      </c>
      <c r="E4223" s="1461">
        <f t="shared" si="225"/>
        <v>1070220</v>
      </c>
      <c r="F4223" s="1460">
        <v>18.670000000000002</v>
      </c>
      <c r="G4223" s="1460">
        <v>422.85</v>
      </c>
      <c r="H4223" s="1460">
        <v>422.85</v>
      </c>
      <c r="I4223" s="1460">
        <v>10.73</v>
      </c>
      <c r="J4223" s="1460">
        <v>241.62</v>
      </c>
      <c r="K4223" s="1460">
        <v>74180.47</v>
      </c>
      <c r="L4223" s="1460">
        <v>74180.47</v>
      </c>
      <c r="M4223" s="1460">
        <v>105537.86</v>
      </c>
      <c r="N4223" s="1460">
        <v>-31357.38</v>
      </c>
      <c r="O4223" s="1463" t="s">
        <v>3054</v>
      </c>
      <c r="P4223" s="1458">
        <v>1.3445464460864255E-12</v>
      </c>
      <c r="Q4223" s="1458">
        <v>1.3445464460864255E-12</v>
      </c>
      <c r="R4223" s="1457">
        <v>1.3445464460864255E-12</v>
      </c>
      <c r="S4223" s="1456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6</v>
      </c>
      <c r="B4224">
        <v>4086</v>
      </c>
      <c r="C4224" s="1461" t="s">
        <v>119</v>
      </c>
      <c r="D4224" s="1461">
        <v>1070220</v>
      </c>
      <c r="E4224" s="1461">
        <f t="shared" si="225"/>
        <v>1070240</v>
      </c>
      <c r="F4224" s="1460">
        <v>30.05</v>
      </c>
      <c r="G4224" s="1460">
        <v>487.21</v>
      </c>
      <c r="H4224" s="1460">
        <v>487.21</v>
      </c>
      <c r="I4224" s="1460">
        <v>6.33</v>
      </c>
      <c r="J4224" s="1460">
        <v>170.65</v>
      </c>
      <c r="K4224" s="1460">
        <v>74667.69</v>
      </c>
      <c r="L4224" s="1460">
        <v>74667.69</v>
      </c>
      <c r="M4224" s="1460">
        <v>105708.51</v>
      </c>
      <c r="N4224" s="1460">
        <v>-31040.82</v>
      </c>
      <c r="O4224" s="1463" t="s">
        <v>3054</v>
      </c>
      <c r="P4224" s="1458">
        <v>1.0555698676323262E-12</v>
      </c>
      <c r="Q4224" s="1458">
        <v>1.0555698676323262E-12</v>
      </c>
      <c r="R4224" s="1457">
        <v>1.0555698676323262E-12</v>
      </c>
      <c r="S4224" s="1456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7</v>
      </c>
      <c r="B4225">
        <v>4087</v>
      </c>
      <c r="C4225" s="1461" t="s">
        <v>119</v>
      </c>
      <c r="D4225" s="1461">
        <v>1070240</v>
      </c>
      <c r="E4225" s="1461">
        <f t="shared" si="225"/>
        <v>1070260</v>
      </c>
      <c r="F4225" s="1460">
        <v>16.77</v>
      </c>
      <c r="G4225" s="1460">
        <v>468.2</v>
      </c>
      <c r="H4225" s="1460">
        <v>468.2</v>
      </c>
      <c r="I4225" s="1460">
        <v>7.64</v>
      </c>
      <c r="J4225" s="1460">
        <v>139.72999999999999</v>
      </c>
      <c r="K4225" s="1460">
        <v>75135.88</v>
      </c>
      <c r="L4225" s="1460">
        <v>75135.88</v>
      </c>
      <c r="M4225" s="1460">
        <v>105848.24</v>
      </c>
      <c r="N4225" s="1460">
        <v>-30712.36</v>
      </c>
      <c r="O4225" s="1463" t="s">
        <v>3054</v>
      </c>
      <c r="P4225" s="1458">
        <v>-1.4690306555056047E-12</v>
      </c>
      <c r="Q4225" s="1458">
        <v>-1.4690306555056047E-12</v>
      </c>
      <c r="R4225" s="1457">
        <v>-1.4690306555056047E-12</v>
      </c>
      <c r="S4225" s="1456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8</v>
      </c>
      <c r="B4226">
        <v>4088</v>
      </c>
      <c r="C4226" s="1461" t="s">
        <v>119</v>
      </c>
      <c r="D4226" s="1461">
        <v>1070260</v>
      </c>
      <c r="E4226" s="1461">
        <f t="shared" si="225"/>
        <v>1070280</v>
      </c>
      <c r="F4226" s="1460">
        <v>24.44</v>
      </c>
      <c r="G4226" s="1460">
        <v>412.11</v>
      </c>
      <c r="H4226" s="1460">
        <v>412.11</v>
      </c>
      <c r="I4226" s="1460">
        <v>4.66</v>
      </c>
      <c r="J4226" s="1460">
        <v>123</v>
      </c>
      <c r="K4226" s="1460">
        <v>75547.990000000005</v>
      </c>
      <c r="L4226" s="1460">
        <v>75547.990000000005</v>
      </c>
      <c r="M4226" s="1460">
        <v>105971.24</v>
      </c>
      <c r="N4226" s="1460">
        <v>-30423.25</v>
      </c>
      <c r="O4226" s="1463" t="s">
        <v>3054</v>
      </c>
      <c r="P4226" s="1458">
        <v>-8.8176670407072796E-13</v>
      </c>
      <c r="Q4226" s="1458">
        <v>-8.8176670407072796E-13</v>
      </c>
      <c r="R4226" s="1457">
        <v>-8.8176670407072796E-13</v>
      </c>
      <c r="S4226" s="1456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9</v>
      </c>
      <c r="B4227">
        <v>4089</v>
      </c>
      <c r="C4227" s="1461" t="s">
        <v>119</v>
      </c>
      <c r="D4227" s="1461">
        <v>1070280</v>
      </c>
      <c r="E4227" s="1461">
        <f t="shared" si="225"/>
        <v>1070300</v>
      </c>
      <c r="F4227" s="1460">
        <v>20.84</v>
      </c>
      <c r="G4227" s="1460">
        <v>432.44</v>
      </c>
      <c r="H4227" s="1460">
        <v>432.44</v>
      </c>
      <c r="I4227" s="1460">
        <v>7.27</v>
      </c>
      <c r="J4227" s="1460">
        <v>128.77000000000001</v>
      </c>
      <c r="K4227" s="1460">
        <v>75980.429999999993</v>
      </c>
      <c r="L4227" s="1460">
        <v>75980.429999999993</v>
      </c>
      <c r="M4227" s="1460">
        <v>106100.01</v>
      </c>
      <c r="N4227" s="1460">
        <v>-30119.58</v>
      </c>
      <c r="O4227" s="1463" t="s">
        <v>3054</v>
      </c>
      <c r="P4227" s="1458">
        <v>1.0599210004875175E-12</v>
      </c>
      <c r="Q4227" s="1458">
        <v>1.0599210004875175E-12</v>
      </c>
      <c r="R4227" s="1457">
        <v>1.0599210004875175E-12</v>
      </c>
      <c r="S4227" s="1456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70</v>
      </c>
      <c r="B4228">
        <v>4090</v>
      </c>
      <c r="C4228" s="1461" t="s">
        <v>119</v>
      </c>
      <c r="D4228" s="1461">
        <v>1070300</v>
      </c>
      <c r="E4228" s="1461">
        <f t="shared" si="225"/>
        <v>1070320</v>
      </c>
      <c r="F4228" s="1460">
        <v>17.59</v>
      </c>
      <c r="G4228" s="1460">
        <v>384.3</v>
      </c>
      <c r="H4228" s="1460">
        <v>384.3</v>
      </c>
      <c r="I4228" s="1460">
        <v>22.97</v>
      </c>
      <c r="J4228" s="1460">
        <v>302.45999999999998</v>
      </c>
      <c r="K4228" s="1460">
        <v>76364.73</v>
      </c>
      <c r="L4228" s="1460">
        <v>76364.73</v>
      </c>
      <c r="M4228" s="1460">
        <v>106402.47</v>
      </c>
      <c r="N4228" s="1460">
        <v>-30037.74</v>
      </c>
      <c r="O4228" s="1463" t="s">
        <v>3054</v>
      </c>
      <c r="P4228" s="1458">
        <v>0</v>
      </c>
      <c r="Q4228" s="1458">
        <v>0</v>
      </c>
      <c r="R4228" s="1457">
        <v>0</v>
      </c>
      <c r="S4228" s="1456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1</v>
      </c>
      <c r="B4229">
        <v>4091</v>
      </c>
      <c r="C4229" s="1461" t="s">
        <v>119</v>
      </c>
      <c r="D4229" s="1461">
        <v>1070320</v>
      </c>
      <c r="E4229" s="1461">
        <f t="shared" si="225"/>
        <v>1070340</v>
      </c>
      <c r="F4229" s="1460">
        <v>14.64</v>
      </c>
      <c r="G4229" s="1460">
        <v>322.33999999999997</v>
      </c>
      <c r="H4229" s="1460">
        <v>322.33999999999997</v>
      </c>
      <c r="I4229" s="1460">
        <v>23.19</v>
      </c>
      <c r="J4229" s="1460">
        <v>461.6</v>
      </c>
      <c r="K4229" s="1460">
        <v>76687.070000000007</v>
      </c>
      <c r="L4229" s="1460">
        <v>76687.070000000007</v>
      </c>
      <c r="M4229" s="1460">
        <v>106864.07</v>
      </c>
      <c r="N4229" s="1460">
        <v>-30177</v>
      </c>
      <c r="O4229" s="1463" t="s">
        <v>3054</v>
      </c>
      <c r="P4229" s="1458">
        <v>-2.6819421294055484E-12</v>
      </c>
      <c r="Q4229" s="1458">
        <v>-2.6819421294055484E-12</v>
      </c>
      <c r="R4229" s="1457">
        <v>-2.6819421294055484E-12</v>
      </c>
      <c r="S4229" s="1456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2</v>
      </c>
      <c r="B4230">
        <v>4092</v>
      </c>
      <c r="C4230" s="1461" t="s">
        <v>119</v>
      </c>
      <c r="D4230" s="1461">
        <v>1070340</v>
      </c>
      <c r="E4230" s="1461">
        <f t="shared" si="225"/>
        <v>1070360</v>
      </c>
      <c r="F4230" s="1460">
        <v>12.44</v>
      </c>
      <c r="G4230" s="1460">
        <v>274.07</v>
      </c>
      <c r="H4230" s="1460">
        <v>274.07</v>
      </c>
      <c r="I4230" s="1460">
        <v>23.55</v>
      </c>
      <c r="J4230" s="1460">
        <v>422.41</v>
      </c>
      <c r="K4230" s="1460">
        <v>76961.14</v>
      </c>
      <c r="L4230" s="1460">
        <v>76961.14</v>
      </c>
      <c r="M4230" s="1460">
        <v>107286.48</v>
      </c>
      <c r="N4230" s="1460">
        <v>-30325.34</v>
      </c>
      <c r="O4230" s="1463" t="s">
        <v>3054</v>
      </c>
      <c r="P4230" s="1458">
        <v>0</v>
      </c>
      <c r="Q4230" s="1458">
        <v>0</v>
      </c>
      <c r="R4230" s="1457">
        <v>0</v>
      </c>
      <c r="S4230" s="1456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3</v>
      </c>
      <c r="B4231">
        <v>4093</v>
      </c>
      <c r="C4231" s="1461" t="s">
        <v>119</v>
      </c>
      <c r="D4231" s="1461">
        <v>1070360</v>
      </c>
      <c r="E4231" s="1461">
        <f t="shared" si="225"/>
        <v>1070380</v>
      </c>
      <c r="F4231" s="1460">
        <v>16.97</v>
      </c>
      <c r="G4231" s="1460">
        <v>294.13</v>
      </c>
      <c r="H4231" s="1460">
        <v>294.13</v>
      </c>
      <c r="I4231" s="1460">
        <v>15.54</v>
      </c>
      <c r="J4231" s="1460">
        <v>390.9</v>
      </c>
      <c r="K4231" s="1460">
        <v>77255.27</v>
      </c>
      <c r="L4231" s="1460">
        <v>77255.27</v>
      </c>
      <c r="M4231" s="1460">
        <v>107677.38</v>
      </c>
      <c r="N4231" s="1460">
        <v>-30422.11</v>
      </c>
      <c r="O4231" s="1463" t="s">
        <v>3054</v>
      </c>
      <c r="P4231" s="1458">
        <v>1.256978099975058E-12</v>
      </c>
      <c r="Q4231" s="1458">
        <v>1.256978099975058E-12</v>
      </c>
      <c r="R4231" s="1457">
        <v>1.256978099975058E-12</v>
      </c>
      <c r="S4231" s="1456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4</v>
      </c>
      <c r="B4232">
        <v>4094</v>
      </c>
      <c r="C4232" s="1461" t="s">
        <v>119</v>
      </c>
      <c r="D4232" s="1461">
        <v>1070380</v>
      </c>
      <c r="E4232" s="1461">
        <f t="shared" si="225"/>
        <v>1070400</v>
      </c>
      <c r="F4232" s="1460">
        <v>15.42</v>
      </c>
      <c r="G4232" s="1460">
        <v>323.89</v>
      </c>
      <c r="H4232" s="1460">
        <v>323.89</v>
      </c>
      <c r="I4232" s="1460">
        <v>20.25</v>
      </c>
      <c r="J4232" s="1460">
        <v>357.88</v>
      </c>
      <c r="K4232" s="1460">
        <v>77579.16</v>
      </c>
      <c r="L4232" s="1460">
        <v>77579.16</v>
      </c>
      <c r="M4232" s="1460">
        <v>108035.26</v>
      </c>
      <c r="N4232" s="1460">
        <v>-30456.1</v>
      </c>
      <c r="O4232" s="1463" t="s">
        <v>3054</v>
      </c>
      <c r="P4232" s="1458">
        <v>-3.1468376334333634E-12</v>
      </c>
      <c r="Q4232" s="1458">
        <v>-3.1468376334333634E-12</v>
      </c>
      <c r="R4232" s="1457">
        <v>-3.1468376334333634E-12</v>
      </c>
      <c r="S4232" s="1456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5</v>
      </c>
      <c r="B4233">
        <v>4095</v>
      </c>
      <c r="C4233" s="1461" t="s">
        <v>119</v>
      </c>
      <c r="D4233" s="1461">
        <v>1070400</v>
      </c>
      <c r="E4233" s="1461">
        <f t="shared" si="225"/>
        <v>1070420</v>
      </c>
      <c r="F4233" s="1460">
        <v>8.73</v>
      </c>
      <c r="G4233" s="1460">
        <v>241.5</v>
      </c>
      <c r="H4233" s="1460">
        <v>241.5</v>
      </c>
      <c r="I4233" s="1460">
        <v>15.78</v>
      </c>
      <c r="J4233" s="1460">
        <v>360.27</v>
      </c>
      <c r="K4233" s="1460">
        <v>77820.66</v>
      </c>
      <c r="L4233" s="1460">
        <v>77820.66</v>
      </c>
      <c r="M4233" s="1460">
        <v>108395.53</v>
      </c>
      <c r="N4233" s="1460">
        <v>-30574.87</v>
      </c>
      <c r="O4233" s="1463" t="s">
        <v>3054</v>
      </c>
      <c r="P4233" s="1458">
        <v>-9.5546638851927907E-13</v>
      </c>
      <c r="Q4233" s="1458">
        <v>-9.5546638851927907E-13</v>
      </c>
      <c r="R4233" s="1457">
        <v>-9.5546638851927907E-13</v>
      </c>
      <c r="S4233" s="1456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6</v>
      </c>
      <c r="B4234">
        <v>4096</v>
      </c>
      <c r="C4234" s="1461" t="s">
        <v>119</v>
      </c>
      <c r="D4234" s="1461">
        <v>1070420</v>
      </c>
      <c r="E4234" s="1461">
        <f t="shared" si="225"/>
        <v>1070440</v>
      </c>
      <c r="F4234" s="1460">
        <v>10.7</v>
      </c>
      <c r="G4234" s="1460">
        <v>194.3</v>
      </c>
      <c r="H4234" s="1460">
        <v>194.3</v>
      </c>
      <c r="I4234" s="1460">
        <v>27.14</v>
      </c>
      <c r="J4234" s="1460">
        <v>429.21</v>
      </c>
      <c r="K4234" s="1460">
        <v>78014.97</v>
      </c>
      <c r="L4234" s="1460">
        <v>78014.97</v>
      </c>
      <c r="M4234" s="1460">
        <v>108824.74</v>
      </c>
      <c r="N4234" s="1460">
        <v>-30809.78</v>
      </c>
      <c r="O4234" s="1463" t="s">
        <v>3054</v>
      </c>
      <c r="P4234" s="1458">
        <v>-2.3609644063524016E-12</v>
      </c>
      <c r="Q4234" s="1458">
        <v>-2.3609644063524016E-12</v>
      </c>
      <c r="R4234" s="1457">
        <v>-2.3609644063524016E-12</v>
      </c>
      <c r="S4234" s="1456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7</v>
      </c>
      <c r="B4235">
        <v>4097</v>
      </c>
      <c r="C4235" s="1461" t="s">
        <v>119</v>
      </c>
      <c r="D4235" s="1461">
        <v>1070440</v>
      </c>
      <c r="E4235" s="1461">
        <f t="shared" si="225"/>
        <v>1070460</v>
      </c>
      <c r="F4235" s="1460">
        <v>6.28</v>
      </c>
      <c r="G4235" s="1460">
        <v>169.83</v>
      </c>
      <c r="H4235" s="1460">
        <v>169.83</v>
      </c>
      <c r="I4235" s="1460">
        <v>16.63</v>
      </c>
      <c r="J4235" s="1460">
        <v>437.65</v>
      </c>
      <c r="K4235" s="1460">
        <v>78184.800000000003</v>
      </c>
      <c r="L4235" s="1460">
        <v>78184.800000000003</v>
      </c>
      <c r="M4235" s="1460">
        <v>109262.39</v>
      </c>
      <c r="N4235" s="1460">
        <v>-31077.59</v>
      </c>
      <c r="O4235" s="1463" t="s">
        <v>3054</v>
      </c>
      <c r="P4235" s="1458">
        <v>0</v>
      </c>
      <c r="Q4235" s="1458">
        <v>0</v>
      </c>
      <c r="R4235" s="1457">
        <v>0</v>
      </c>
      <c r="S4235" s="1456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8</v>
      </c>
      <c r="B4236">
        <v>4098</v>
      </c>
      <c r="C4236" s="1461" t="s">
        <v>119</v>
      </c>
      <c r="D4236" s="1461">
        <v>1070460</v>
      </c>
      <c r="E4236" s="1461">
        <f t="shared" ref="E4236:E4264" si="226">D4237</f>
        <v>1070480</v>
      </c>
      <c r="F4236" s="1460">
        <v>17.3</v>
      </c>
      <c r="G4236" s="1460">
        <v>235.88</v>
      </c>
      <c r="H4236" s="1460">
        <v>235.88</v>
      </c>
      <c r="I4236" s="1460">
        <v>12.86</v>
      </c>
      <c r="J4236" s="1460">
        <v>294.89999999999998</v>
      </c>
      <c r="K4236" s="1460">
        <v>78420.679999999993</v>
      </c>
      <c r="L4236" s="1460">
        <v>78420.679999999993</v>
      </c>
      <c r="M4236" s="1460">
        <v>109557.29</v>
      </c>
      <c r="N4236" s="1460">
        <v>-31136.61</v>
      </c>
      <c r="O4236" s="1463" t="s">
        <v>3054</v>
      </c>
      <c r="P4236" s="1458">
        <v>1.5507009684866904E-12</v>
      </c>
      <c r="Q4236" s="1458">
        <v>1.5507009684866904E-12</v>
      </c>
      <c r="R4236" s="1457">
        <v>1.5507009684866904E-12</v>
      </c>
      <c r="S4236" s="1456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9</v>
      </c>
      <c r="B4237">
        <v>4099</v>
      </c>
      <c r="C4237" s="1461" t="s">
        <v>119</v>
      </c>
      <c r="D4237" s="1461">
        <v>1070480</v>
      </c>
      <c r="E4237" s="1461">
        <f t="shared" si="226"/>
        <v>1070500</v>
      </c>
      <c r="F4237" s="1460">
        <v>14.16</v>
      </c>
      <c r="G4237" s="1460">
        <v>301.39999999999998</v>
      </c>
      <c r="H4237" s="1460">
        <v>301.39999999999998</v>
      </c>
      <c r="I4237" s="1460">
        <v>7.76</v>
      </c>
      <c r="J4237" s="1460">
        <v>222.22</v>
      </c>
      <c r="K4237" s="1460">
        <v>78722.080000000002</v>
      </c>
      <c r="L4237" s="1460">
        <v>78722.080000000002</v>
      </c>
      <c r="M4237" s="1460">
        <v>109779.51</v>
      </c>
      <c r="N4237" s="1460">
        <v>-31057.43</v>
      </c>
      <c r="O4237" s="1463" t="s">
        <v>3054</v>
      </c>
      <c r="P4237" s="1458">
        <v>-1.0118404122629834E-12</v>
      </c>
      <c r="Q4237" s="1458">
        <v>-1.0118404122629834E-12</v>
      </c>
      <c r="R4237" s="1457">
        <v>-1.0118404122629834E-12</v>
      </c>
      <c r="S4237" s="1456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80</v>
      </c>
      <c r="B4238">
        <v>4100</v>
      </c>
      <c r="C4238" s="1461" t="s">
        <v>119</v>
      </c>
      <c r="D4238" s="1461">
        <v>1070500</v>
      </c>
      <c r="E4238" s="1461">
        <f t="shared" si="226"/>
        <v>1070520</v>
      </c>
      <c r="F4238" s="1460">
        <v>11.25</v>
      </c>
      <c r="G4238" s="1460">
        <v>254.06</v>
      </c>
      <c r="H4238" s="1460">
        <v>254.06</v>
      </c>
      <c r="I4238" s="1460">
        <v>14.38</v>
      </c>
      <c r="J4238" s="1460">
        <v>221.38</v>
      </c>
      <c r="K4238" s="1460">
        <v>78976.14</v>
      </c>
      <c r="L4238" s="1460">
        <v>78976.14</v>
      </c>
      <c r="M4238" s="1460">
        <v>110000.89</v>
      </c>
      <c r="N4238" s="1460">
        <v>-31024.74</v>
      </c>
      <c r="O4238" s="1463" t="s">
        <v>3054</v>
      </c>
      <c r="P4238" s="1458">
        <v>9.395479950963847E-13</v>
      </c>
      <c r="Q4238" s="1458">
        <v>9.395479950963847E-13</v>
      </c>
      <c r="R4238" s="1457">
        <v>9.395479950963847E-13</v>
      </c>
      <c r="S4238" s="1456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1</v>
      </c>
      <c r="B4239">
        <v>4101</v>
      </c>
      <c r="C4239" s="1461" t="s">
        <v>119</v>
      </c>
      <c r="D4239" s="1461">
        <v>1070520</v>
      </c>
      <c r="E4239" s="1461">
        <f t="shared" si="226"/>
        <v>1070540</v>
      </c>
      <c r="F4239" s="1460">
        <v>11.9</v>
      </c>
      <c r="G4239" s="1460">
        <v>231.46</v>
      </c>
      <c r="H4239" s="1460">
        <v>231.46</v>
      </c>
      <c r="I4239" s="1460">
        <v>3.31</v>
      </c>
      <c r="J4239" s="1460">
        <v>176.86</v>
      </c>
      <c r="K4239" s="1460">
        <v>79207.61</v>
      </c>
      <c r="L4239" s="1460">
        <v>79207.61</v>
      </c>
      <c r="M4239" s="1460">
        <v>110177.75</v>
      </c>
      <c r="N4239" s="1460">
        <v>-30970.14</v>
      </c>
      <c r="O4239" s="1463" t="s">
        <v>3054</v>
      </c>
      <c r="P4239" s="1458">
        <v>-4.4575550110730443E-13</v>
      </c>
      <c r="Q4239" s="1458">
        <v>-4.4575550110730443E-13</v>
      </c>
      <c r="R4239" s="1457">
        <v>-4.4575550110730443E-13</v>
      </c>
      <c r="S4239" s="1456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2</v>
      </c>
      <c r="B4240">
        <v>4102</v>
      </c>
      <c r="C4240" s="1461" t="s">
        <v>119</v>
      </c>
      <c r="D4240" s="1461">
        <v>1070540</v>
      </c>
      <c r="E4240" s="1461">
        <f t="shared" si="226"/>
        <v>1070560</v>
      </c>
      <c r="F4240" s="1460">
        <v>25.62</v>
      </c>
      <c r="G4240" s="1460">
        <v>375.18</v>
      </c>
      <c r="H4240" s="1460">
        <v>375.18</v>
      </c>
      <c r="I4240" s="1460">
        <v>0</v>
      </c>
      <c r="J4240" s="1460">
        <v>33.1</v>
      </c>
      <c r="K4240" s="1460">
        <v>79582.789999999994</v>
      </c>
      <c r="L4240" s="1460">
        <v>79582.789999999994</v>
      </c>
      <c r="M4240" s="1460">
        <v>110210.85</v>
      </c>
      <c r="N4240" s="1460">
        <v>-30628.06</v>
      </c>
      <c r="O4240" s="1463" t="s">
        <v>3054</v>
      </c>
      <c r="P4240" s="1458">
        <v>9.0281253230298649E-13</v>
      </c>
      <c r="Q4240" s="1458">
        <v>9.0281253230298649E-13</v>
      </c>
      <c r="R4240" s="1457">
        <v>9.0281253230298649E-13</v>
      </c>
      <c r="S4240" s="1456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3</v>
      </c>
      <c r="B4241">
        <v>4103</v>
      </c>
      <c r="C4241" s="1461" t="s">
        <v>119</v>
      </c>
      <c r="D4241" s="1461">
        <v>1070560</v>
      </c>
      <c r="E4241" s="1461">
        <f t="shared" si="226"/>
        <v>1070580</v>
      </c>
      <c r="F4241" s="1460">
        <v>18.43</v>
      </c>
      <c r="G4241" s="1460">
        <v>440.55</v>
      </c>
      <c r="H4241" s="1460">
        <v>440.55</v>
      </c>
      <c r="I4241" s="1460">
        <v>2.92</v>
      </c>
      <c r="J4241" s="1460">
        <v>29.17</v>
      </c>
      <c r="K4241" s="1460">
        <v>80023.34</v>
      </c>
      <c r="L4241" s="1460">
        <v>80023.34</v>
      </c>
      <c r="M4241" s="1460">
        <v>110240.02</v>
      </c>
      <c r="N4241" s="1460">
        <v>-30216.68</v>
      </c>
      <c r="O4241" s="1463" t="s">
        <v>3054</v>
      </c>
      <c r="P4241" s="1458">
        <v>0</v>
      </c>
      <c r="Q4241" s="1458">
        <v>0</v>
      </c>
      <c r="R4241" s="1457">
        <v>0</v>
      </c>
      <c r="S4241" s="1456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4</v>
      </c>
      <c r="B4242">
        <v>4104</v>
      </c>
      <c r="C4242" s="1461" t="s">
        <v>119</v>
      </c>
      <c r="D4242" s="1461">
        <v>1070580</v>
      </c>
      <c r="E4242" s="1461">
        <f t="shared" si="226"/>
        <v>1070600</v>
      </c>
      <c r="F4242" s="1460">
        <v>29.57</v>
      </c>
      <c r="G4242" s="1460">
        <v>506.2</v>
      </c>
      <c r="H4242" s="1460">
        <v>506.2</v>
      </c>
      <c r="I4242" s="1460">
        <v>0</v>
      </c>
      <c r="J4242" s="1460">
        <v>26.44</v>
      </c>
      <c r="K4242" s="1460">
        <v>80529.539999999994</v>
      </c>
      <c r="L4242" s="1460">
        <v>80529.539999999994</v>
      </c>
      <c r="M4242" s="1460">
        <v>110266.46</v>
      </c>
      <c r="N4242" s="1460">
        <v>-29736.91</v>
      </c>
      <c r="O4242" s="1463" t="s">
        <v>3054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5</v>
      </c>
      <c r="B4243">
        <v>4105</v>
      </c>
      <c r="C4243" s="1461" t="s">
        <v>119</v>
      </c>
      <c r="D4243" s="1461">
        <v>1070600</v>
      </c>
      <c r="E4243" s="1461">
        <f t="shared" si="226"/>
        <v>1070620</v>
      </c>
      <c r="F4243" s="1460">
        <v>13.7</v>
      </c>
      <c r="G4243" s="1460">
        <v>454.76</v>
      </c>
      <c r="H4243" s="1460">
        <v>454.76</v>
      </c>
      <c r="I4243" s="1460">
        <v>4.0999999999999996</v>
      </c>
      <c r="J4243" s="1460">
        <v>38.76</v>
      </c>
      <c r="K4243" s="1460">
        <v>80984.3</v>
      </c>
      <c r="L4243" s="1460">
        <v>80984.3</v>
      </c>
      <c r="M4243" s="1460">
        <v>110305.22</v>
      </c>
      <c r="N4243" s="1460">
        <v>-29320.92</v>
      </c>
      <c r="O4243" s="1463" t="s">
        <v>3054</v>
      </c>
      <c r="P4243" s="1458">
        <v>-1.3977425934243836E-12</v>
      </c>
      <c r="Q4243" s="1458">
        <v>-1.3977425934243836E-12</v>
      </c>
      <c r="R4243" s="1457">
        <v>-1.3977425934243836E-12</v>
      </c>
      <c r="S4243" s="1456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6</v>
      </c>
      <c r="B4244">
        <v>4106</v>
      </c>
      <c r="C4244" s="1461" t="s">
        <v>119</v>
      </c>
      <c r="D4244" s="1461">
        <v>1070620</v>
      </c>
      <c r="E4244" s="1461">
        <f t="shared" si="226"/>
        <v>1070640</v>
      </c>
      <c r="F4244" s="1460">
        <v>11.89</v>
      </c>
      <c r="G4244" s="1460">
        <v>255.88</v>
      </c>
      <c r="H4244" s="1460">
        <v>255.88</v>
      </c>
      <c r="I4244" s="1460">
        <v>0</v>
      </c>
      <c r="J4244" s="1460">
        <v>40.97</v>
      </c>
      <c r="K4244" s="1460">
        <v>81240.179999999993</v>
      </c>
      <c r="L4244" s="1460">
        <v>81240.179999999993</v>
      </c>
      <c r="M4244" s="1460">
        <v>110346.18</v>
      </c>
      <c r="N4244" s="1460">
        <v>-29106.01</v>
      </c>
      <c r="O4244" s="1463" t="s">
        <v>3054</v>
      </c>
      <c r="P4244" s="1458">
        <v>1.5200452961530115E-12</v>
      </c>
      <c r="Q4244" s="1458">
        <v>1.5200452961530115E-12</v>
      </c>
      <c r="R4244" s="1457">
        <v>1.5200452961530115E-12</v>
      </c>
      <c r="S4244" s="1456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7</v>
      </c>
      <c r="B4245">
        <v>4107</v>
      </c>
      <c r="C4245" s="1461" t="s">
        <v>119</v>
      </c>
      <c r="D4245" s="1461">
        <v>1070640</v>
      </c>
      <c r="E4245" s="1461">
        <f t="shared" si="226"/>
        <v>1070660</v>
      </c>
      <c r="F4245" s="1460">
        <v>39.450000000000003</v>
      </c>
      <c r="G4245" s="1460">
        <v>513.44000000000005</v>
      </c>
      <c r="H4245" s="1460">
        <v>513.44000000000005</v>
      </c>
      <c r="I4245" s="1460">
        <v>0.14000000000000001</v>
      </c>
      <c r="J4245" s="1460">
        <v>1.38</v>
      </c>
      <c r="K4245" s="1460">
        <v>81753.61</v>
      </c>
      <c r="L4245" s="1460">
        <v>81753.61</v>
      </c>
      <c r="M4245" s="1460">
        <v>110347.57</v>
      </c>
      <c r="N4245" s="1460">
        <v>-28593.95</v>
      </c>
      <c r="O4245" s="1463" t="s">
        <v>3054</v>
      </c>
      <c r="P4245" s="1458">
        <v>0</v>
      </c>
      <c r="Q4245" s="1458">
        <v>0</v>
      </c>
      <c r="R4245" s="1457">
        <v>0</v>
      </c>
      <c r="S4245" s="1456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x14ac:dyDescent="0.25">
      <c r="A4246">
        <v>4188</v>
      </c>
      <c r="B4246">
        <v>4108</v>
      </c>
      <c r="C4246" s="1461" t="s">
        <v>119</v>
      </c>
      <c r="D4246" s="1461">
        <v>1070660</v>
      </c>
      <c r="E4246" s="1461">
        <f t="shared" si="226"/>
        <v>1070680</v>
      </c>
      <c r="F4246" s="1460">
        <v>28.84</v>
      </c>
      <c r="G4246" s="1460">
        <v>682.89</v>
      </c>
      <c r="H4246" s="1460">
        <v>682.89</v>
      </c>
      <c r="I4246" s="1460">
        <v>0</v>
      </c>
      <c r="J4246" s="1460">
        <v>1.38</v>
      </c>
      <c r="K4246" s="1460">
        <v>82436.5</v>
      </c>
      <c r="L4246" s="1460">
        <v>82436.5</v>
      </c>
      <c r="M4246" s="1460">
        <v>110348.95</v>
      </c>
      <c r="N4246" s="1460">
        <v>-27912.45</v>
      </c>
      <c r="O4246" s="1462" t="s">
        <v>3052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9</v>
      </c>
      <c r="B4247">
        <v>4109</v>
      </c>
      <c r="C4247" s="1461" t="s">
        <v>119</v>
      </c>
      <c r="D4247" s="1461">
        <v>1070680</v>
      </c>
      <c r="E4247" s="1461">
        <f t="shared" si="226"/>
        <v>1070700</v>
      </c>
      <c r="F4247" s="1460">
        <v>16.88</v>
      </c>
      <c r="G4247" s="1460">
        <v>465.54</v>
      </c>
      <c r="H4247" s="1460">
        <v>465.54</v>
      </c>
      <c r="I4247" s="1460">
        <v>0.2</v>
      </c>
      <c r="J4247" s="1460">
        <v>1.99</v>
      </c>
      <c r="K4247" s="1460">
        <v>82902.039999999994</v>
      </c>
      <c r="L4247" s="1460">
        <v>82902.039999999994</v>
      </c>
      <c r="M4247" s="1460">
        <v>110350.94</v>
      </c>
      <c r="N4247" s="1460">
        <v>-27448.9</v>
      </c>
      <c r="O4247" s="1462" t="s">
        <v>3052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90</v>
      </c>
      <c r="B4248">
        <v>4110</v>
      </c>
      <c r="C4248" s="1461" t="s">
        <v>119</v>
      </c>
      <c r="D4248" s="1461">
        <v>1070700</v>
      </c>
      <c r="E4248" s="1461">
        <f t="shared" si="226"/>
        <v>1070720</v>
      </c>
      <c r="F4248" s="1460">
        <v>20.239999999999998</v>
      </c>
      <c r="G4248" s="1460">
        <v>378.08</v>
      </c>
      <c r="H4248" s="1460">
        <v>378.08</v>
      </c>
      <c r="I4248" s="1460">
        <v>0.16</v>
      </c>
      <c r="J4248" s="1460">
        <v>3.58</v>
      </c>
      <c r="K4248" s="1460">
        <v>83280.11</v>
      </c>
      <c r="L4248" s="1460">
        <v>83280.11</v>
      </c>
      <c r="M4248" s="1460">
        <v>110354.52</v>
      </c>
      <c r="N4248" s="1460">
        <v>-27074.41</v>
      </c>
      <c r="O4248" s="1462" t="s">
        <v>3052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1</v>
      </c>
      <c r="B4249">
        <v>4111</v>
      </c>
      <c r="C4249" s="1461" t="s">
        <v>119</v>
      </c>
      <c r="D4249" s="1461">
        <v>1070720</v>
      </c>
      <c r="E4249" s="1461">
        <f t="shared" si="226"/>
        <v>1070740</v>
      </c>
      <c r="F4249" s="1460">
        <v>43.66</v>
      </c>
      <c r="G4249" s="1460">
        <v>638.94000000000005</v>
      </c>
      <c r="H4249" s="1460">
        <v>638.94000000000005</v>
      </c>
      <c r="I4249" s="1460">
        <v>5.93</v>
      </c>
      <c r="J4249" s="1460">
        <v>60.96</v>
      </c>
      <c r="K4249" s="1460">
        <v>83919.05</v>
      </c>
      <c r="L4249" s="1460">
        <v>83919.05</v>
      </c>
      <c r="M4249" s="1460">
        <v>110415.48</v>
      </c>
      <c r="N4249" s="1460">
        <v>-26496.43</v>
      </c>
      <c r="O4249" s="1462" t="s">
        <v>3052</v>
      </c>
      <c r="P4249" s="1458">
        <v>2.1278816353857941</v>
      </c>
      <c r="Q4249" s="1458">
        <v>0</v>
      </c>
      <c r="R4249" s="1457">
        <v>0</v>
      </c>
      <c r="S4249" s="1456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2</v>
      </c>
      <c r="B4250">
        <v>4112</v>
      </c>
      <c r="C4250" s="1461" t="s">
        <v>119</v>
      </c>
      <c r="D4250" s="1461">
        <v>1070740</v>
      </c>
      <c r="E4250" s="1461">
        <f t="shared" si="226"/>
        <v>1070760</v>
      </c>
      <c r="F4250" s="1460">
        <v>36.79</v>
      </c>
      <c r="G4250" s="1460">
        <v>804.44</v>
      </c>
      <c r="H4250" s="1460">
        <v>804.44</v>
      </c>
      <c r="I4250" s="1460">
        <v>11</v>
      </c>
      <c r="J4250" s="1460">
        <v>169.28</v>
      </c>
      <c r="K4250" s="1460">
        <v>84723.49</v>
      </c>
      <c r="L4250" s="1460">
        <v>84723.49</v>
      </c>
      <c r="M4250" s="1460">
        <v>110584.76</v>
      </c>
      <c r="N4250" s="1460">
        <v>-25861.279999999999</v>
      </c>
      <c r="O4250" s="1462" t="s">
        <v>3052</v>
      </c>
      <c r="P4250" s="1458">
        <v>144.98347758338778</v>
      </c>
      <c r="Q4250" s="1458">
        <v>81.663321298803325</v>
      </c>
      <c r="R4250" s="1457">
        <v>36.392788659991695</v>
      </c>
      <c r="S4250" s="1456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3</v>
      </c>
      <c r="B4251">
        <v>4113</v>
      </c>
      <c r="C4251" s="1461" t="s">
        <v>119</v>
      </c>
      <c r="D4251" s="1461">
        <v>1070760</v>
      </c>
      <c r="E4251" s="1461">
        <f t="shared" si="226"/>
        <v>1070780</v>
      </c>
      <c r="F4251" s="1460">
        <v>34.65</v>
      </c>
      <c r="G4251" s="1460">
        <v>714.37</v>
      </c>
      <c r="H4251" s="1460">
        <v>714.37</v>
      </c>
      <c r="I4251" s="1460">
        <v>12.51</v>
      </c>
      <c r="J4251" s="1460">
        <v>235.04</v>
      </c>
      <c r="K4251" s="1460">
        <v>85437.86</v>
      </c>
      <c r="L4251" s="1460">
        <v>85437.86</v>
      </c>
      <c r="M4251" s="1460">
        <v>110819.8</v>
      </c>
      <c r="N4251" s="1460">
        <v>-25381.94</v>
      </c>
      <c r="O4251" s="1462" t="s">
        <v>3052</v>
      </c>
      <c r="P4251" s="1458">
        <v>-1.8014907324352725E-12</v>
      </c>
      <c r="Q4251" s="1458">
        <v>-1.8014907324352725E-12</v>
      </c>
      <c r="R4251" s="1457">
        <v>-1.8014907324352725E-12</v>
      </c>
      <c r="S4251" s="1456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4</v>
      </c>
      <c r="B4252">
        <v>4114</v>
      </c>
      <c r="C4252" s="1461" t="s">
        <v>119</v>
      </c>
      <c r="D4252" s="1461">
        <v>1070780</v>
      </c>
      <c r="E4252" s="1461">
        <f t="shared" si="226"/>
        <v>1070800</v>
      </c>
      <c r="F4252" s="1460">
        <v>25.68</v>
      </c>
      <c r="G4252" s="1460">
        <v>625.4</v>
      </c>
      <c r="H4252" s="1460">
        <v>625.4</v>
      </c>
      <c r="I4252" s="1460">
        <v>26.85</v>
      </c>
      <c r="J4252" s="1460">
        <v>374.4</v>
      </c>
      <c r="K4252" s="1460">
        <v>86063.26</v>
      </c>
      <c r="L4252" s="1460">
        <v>86063.26</v>
      </c>
      <c r="M4252" s="1460">
        <v>111194.2</v>
      </c>
      <c r="N4252" s="1460">
        <v>-25130.94</v>
      </c>
      <c r="O4252" s="1462" t="s">
        <v>3052</v>
      </c>
      <c r="P4252" s="1458">
        <v>1.4637792088516815E-12</v>
      </c>
      <c r="Q4252" s="1458">
        <v>1.4637792088516815E-12</v>
      </c>
      <c r="R4252" s="1457">
        <v>1.4637792088516815E-12</v>
      </c>
      <c r="S4252" s="1456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5</v>
      </c>
      <c r="B4253">
        <v>4115</v>
      </c>
      <c r="C4253" s="1461" t="s">
        <v>119</v>
      </c>
      <c r="D4253" s="1461">
        <v>1070800</v>
      </c>
      <c r="E4253" s="1461">
        <f t="shared" si="226"/>
        <v>1070820</v>
      </c>
      <c r="F4253" s="1460">
        <v>19.329999999999998</v>
      </c>
      <c r="G4253" s="1460">
        <v>450.08</v>
      </c>
      <c r="H4253" s="1460">
        <v>450.08</v>
      </c>
      <c r="I4253" s="1460">
        <v>23.54</v>
      </c>
      <c r="J4253" s="1460">
        <v>503.96</v>
      </c>
      <c r="K4253" s="1460">
        <v>86513.34</v>
      </c>
      <c r="L4253" s="1460">
        <v>86513.34</v>
      </c>
      <c r="M4253" s="1460">
        <v>111698.16</v>
      </c>
      <c r="N4253" s="1460">
        <v>-25184.83</v>
      </c>
      <c r="O4253" s="1462" t="s">
        <v>3052</v>
      </c>
      <c r="P4253" s="1458">
        <v>-1.4599541881597606E-12</v>
      </c>
      <c r="Q4253" s="1458">
        <v>-1.4599541881597606E-12</v>
      </c>
      <c r="R4253" s="1457">
        <v>-1.4599541881597606E-12</v>
      </c>
      <c r="S4253" s="1456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6</v>
      </c>
      <c r="B4254">
        <v>4116</v>
      </c>
      <c r="C4254" s="1461" t="s">
        <v>119</v>
      </c>
      <c r="D4254" s="1461">
        <v>1070820</v>
      </c>
      <c r="E4254" s="1461">
        <f t="shared" si="226"/>
        <v>1070840</v>
      </c>
      <c r="F4254" s="1460">
        <v>30.73</v>
      </c>
      <c r="G4254" s="1460">
        <v>500.6</v>
      </c>
      <c r="H4254" s="1460">
        <v>500.6</v>
      </c>
      <c r="I4254" s="1460">
        <v>11.9</v>
      </c>
      <c r="J4254" s="1460">
        <v>354.47</v>
      </c>
      <c r="K4254" s="1460">
        <v>87013.93</v>
      </c>
      <c r="L4254" s="1460">
        <v>87013.93</v>
      </c>
      <c r="M4254" s="1460">
        <v>112052.63</v>
      </c>
      <c r="N4254" s="1460">
        <v>-25038.7</v>
      </c>
      <c r="O4254" s="1462" t="s">
        <v>3052</v>
      </c>
      <c r="P4254" s="1458">
        <v>-1.1384172888615879E-12</v>
      </c>
      <c r="Q4254" s="1458">
        <v>-1.1384172888615879E-12</v>
      </c>
      <c r="R4254" s="1457">
        <v>-1.1384172888615879E-12</v>
      </c>
      <c r="S4254" s="1456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7</v>
      </c>
      <c r="B4255">
        <v>4117</v>
      </c>
      <c r="C4255" s="1461" t="s">
        <v>119</v>
      </c>
      <c r="D4255" s="1461">
        <v>1070840</v>
      </c>
      <c r="E4255" s="1461">
        <f t="shared" si="226"/>
        <v>1070860</v>
      </c>
      <c r="F4255" s="1460">
        <v>16.21</v>
      </c>
      <c r="G4255" s="1460">
        <v>469.45</v>
      </c>
      <c r="H4255" s="1460">
        <v>469.45</v>
      </c>
      <c r="I4255" s="1460">
        <v>9.44</v>
      </c>
      <c r="J4255" s="1460">
        <v>213.43</v>
      </c>
      <c r="K4255" s="1460">
        <v>87483.38</v>
      </c>
      <c r="L4255" s="1460">
        <v>87483.38</v>
      </c>
      <c r="M4255" s="1460">
        <v>112266.06</v>
      </c>
      <c r="N4255" s="1460">
        <v>-24782.68</v>
      </c>
      <c r="O4255" s="1462" t="s">
        <v>3052</v>
      </c>
      <c r="P4255" s="1458">
        <v>0</v>
      </c>
      <c r="Q4255" s="1458">
        <v>0</v>
      </c>
      <c r="R4255" s="1457">
        <v>0</v>
      </c>
      <c r="S4255" s="1456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8</v>
      </c>
      <c r="B4256">
        <v>4118</v>
      </c>
      <c r="C4256" s="1461" t="s">
        <v>119</v>
      </c>
      <c r="D4256" s="1461">
        <v>1070860</v>
      </c>
      <c r="E4256" s="1461">
        <f t="shared" si="226"/>
        <v>1070880</v>
      </c>
      <c r="F4256" s="1460">
        <v>19.989999999999998</v>
      </c>
      <c r="G4256" s="1460">
        <v>361.98</v>
      </c>
      <c r="H4256" s="1460">
        <v>361.98</v>
      </c>
      <c r="I4256" s="1460">
        <v>16.03</v>
      </c>
      <c r="J4256" s="1460">
        <v>254.67</v>
      </c>
      <c r="K4256" s="1460">
        <v>87845.36</v>
      </c>
      <c r="L4256" s="1460">
        <v>87845.36</v>
      </c>
      <c r="M4256" s="1460">
        <v>112520.73</v>
      </c>
      <c r="N4256" s="1460">
        <v>-24675.37</v>
      </c>
      <c r="O4256" s="1462" t="s">
        <v>3052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ht="22.9" customHeight="1" x14ac:dyDescent="0.25">
      <c r="A4257">
        <v>4199</v>
      </c>
      <c r="B4257">
        <v>4119</v>
      </c>
      <c r="C4257" s="1461" t="s">
        <v>119</v>
      </c>
      <c r="D4257" s="1461">
        <v>1070880</v>
      </c>
      <c r="E4257" s="1461">
        <f t="shared" si="226"/>
        <v>1070900</v>
      </c>
      <c r="F4257" s="1460">
        <v>43.11</v>
      </c>
      <c r="G4257" s="1460">
        <v>631.01</v>
      </c>
      <c r="H4257" s="1460">
        <v>631.01</v>
      </c>
      <c r="I4257" s="1460">
        <v>6.99</v>
      </c>
      <c r="J4257" s="1460">
        <v>230.19</v>
      </c>
      <c r="K4257" s="1460">
        <v>88476.37</v>
      </c>
      <c r="L4257" s="1460">
        <v>88476.37</v>
      </c>
      <c r="M4257" s="1460">
        <v>112750.92</v>
      </c>
      <c r="N4257" s="1460">
        <v>-24274.55</v>
      </c>
      <c r="O4257" s="1462" t="s">
        <v>3052</v>
      </c>
      <c r="P4257" s="1458">
        <v>25.577869182970066</v>
      </c>
      <c r="Q4257" s="1458">
        <v>2.3661541786476423</v>
      </c>
      <c r="R4257" s="1457">
        <v>0</v>
      </c>
      <c r="S4257" s="1456"/>
      <c r="T4257" s="1004"/>
      <c r="U4257" s="882"/>
      <c r="V4257" s="882"/>
      <c r="Z4257" s="1456"/>
      <c r="AI4257">
        <f t="shared" si="224"/>
        <v>0</v>
      </c>
      <c r="AJ4257" t="str">
        <f t="shared" si="223"/>
        <v>0</v>
      </c>
    </row>
    <row r="4258" spans="1:36" x14ac:dyDescent="0.25">
      <c r="A4258">
        <v>4200</v>
      </c>
      <c r="B4258">
        <v>4120</v>
      </c>
      <c r="C4258" s="1461" t="s">
        <v>119</v>
      </c>
      <c r="D4258" s="1461">
        <v>1070900</v>
      </c>
      <c r="E4258" s="1461">
        <f t="shared" si="226"/>
        <v>1070920</v>
      </c>
      <c r="F4258" s="1460">
        <v>21.35</v>
      </c>
      <c r="G4258" s="1460">
        <v>639.98</v>
      </c>
      <c r="H4258" s="1460">
        <v>639.98</v>
      </c>
      <c r="I4258" s="1460">
        <v>1.23</v>
      </c>
      <c r="J4258" s="1460">
        <v>83.11</v>
      </c>
      <c r="K4258" s="1460">
        <v>89116.35</v>
      </c>
      <c r="L4258" s="1460">
        <v>89116.35</v>
      </c>
      <c r="M4258" s="1460">
        <v>112834.04</v>
      </c>
      <c r="N4258" s="1460">
        <v>-23717.68</v>
      </c>
      <c r="O4258" s="1462" t="s">
        <v>3052</v>
      </c>
      <c r="P4258" s="1458">
        <v>-3.1656742133857668E-12</v>
      </c>
      <c r="Q4258" s="1458">
        <v>-3.1656742133857668E-12</v>
      </c>
      <c r="R4258" s="1457">
        <v>-3.1656742133857668E-12</v>
      </c>
      <c r="S4258" s="1456"/>
      <c r="T4258" s="1004"/>
      <c r="U4258" s="882"/>
      <c r="V4258" s="882"/>
      <c r="AI4258">
        <f t="shared" si="224"/>
        <v>0</v>
      </c>
      <c r="AJ4258" t="str">
        <f t="shared" ref="AJ4258:AJ4321" si="227">IF(AI4258&gt;0,V4258,"0")</f>
        <v>0</v>
      </c>
    </row>
    <row r="4259" spans="1:36" x14ac:dyDescent="0.25">
      <c r="A4259">
        <v>4201</v>
      </c>
      <c r="B4259">
        <v>4121</v>
      </c>
      <c r="C4259" s="1461" t="s">
        <v>119</v>
      </c>
      <c r="D4259" s="1461">
        <v>1070920</v>
      </c>
      <c r="E4259" s="1461">
        <f t="shared" si="226"/>
        <v>1070940</v>
      </c>
      <c r="F4259" s="1460">
        <v>30.07</v>
      </c>
      <c r="G4259" s="1460">
        <v>514.20000000000005</v>
      </c>
      <c r="H4259" s="1460">
        <v>514.20000000000005</v>
      </c>
      <c r="I4259" s="1460">
        <v>4.6500000000000004</v>
      </c>
      <c r="J4259" s="1460">
        <v>58.88</v>
      </c>
      <c r="K4259" s="1460">
        <v>89630.56</v>
      </c>
      <c r="L4259" s="1460">
        <v>89630.56</v>
      </c>
      <c r="M4259" s="1460">
        <v>112892.92</v>
      </c>
      <c r="N4259" s="1460">
        <v>-23262.36</v>
      </c>
      <c r="O4259" s="1462" t="s">
        <v>3052</v>
      </c>
      <c r="P4259" s="1458">
        <v>13.135952171392615</v>
      </c>
      <c r="Q4259" s="1458">
        <v>0</v>
      </c>
      <c r="R4259" s="1457">
        <v>0</v>
      </c>
      <c r="S4259" s="1456"/>
      <c r="T4259" s="1004"/>
      <c r="U4259" s="882"/>
      <c r="V4259" s="882"/>
      <c r="AI4259">
        <f t="shared" ref="AI4259:AI4322" si="228">IF(T4259&gt;$AF$19,S4259,)</f>
        <v>0</v>
      </c>
      <c r="AJ4259" t="str">
        <f t="shared" si="227"/>
        <v>0</v>
      </c>
    </row>
    <row r="4260" spans="1:36" x14ac:dyDescent="0.25">
      <c r="A4260">
        <v>4202</v>
      </c>
      <c r="B4260">
        <v>4122</v>
      </c>
      <c r="C4260" s="1461" t="s">
        <v>119</v>
      </c>
      <c r="D4260" s="1461">
        <v>1070940</v>
      </c>
      <c r="E4260" s="1461">
        <f t="shared" si="226"/>
        <v>1070960</v>
      </c>
      <c r="F4260" s="1460">
        <v>42.38</v>
      </c>
      <c r="G4260" s="1460">
        <v>724.5</v>
      </c>
      <c r="H4260" s="1460">
        <v>724.5</v>
      </c>
      <c r="I4260" s="1460">
        <v>14.39</v>
      </c>
      <c r="J4260" s="1460">
        <v>190.46</v>
      </c>
      <c r="K4260" s="1460">
        <v>90355.05</v>
      </c>
      <c r="L4260" s="1460">
        <v>90355.05</v>
      </c>
      <c r="M4260" s="1460">
        <v>113083.38</v>
      </c>
      <c r="N4260" s="1460">
        <v>-22728.33</v>
      </c>
      <c r="O4260" s="1462" t="s">
        <v>3052</v>
      </c>
      <c r="P4260" s="1458">
        <v>0</v>
      </c>
      <c r="Q4260" s="1458">
        <v>0</v>
      </c>
      <c r="R4260" s="1457">
        <v>0</v>
      </c>
      <c r="S4260" s="1456"/>
      <c r="T4260" s="1004"/>
      <c r="U4260" s="882"/>
      <c r="V4260" s="882"/>
      <c r="AI4260">
        <f t="shared" si="228"/>
        <v>0</v>
      </c>
      <c r="AJ4260" t="str">
        <f t="shared" si="227"/>
        <v>0</v>
      </c>
    </row>
    <row r="4261" spans="1:36" x14ac:dyDescent="0.25">
      <c r="A4261">
        <v>4203</v>
      </c>
      <c r="B4261">
        <v>4123</v>
      </c>
      <c r="C4261" s="1461" t="s">
        <v>119</v>
      </c>
      <c r="D4261" s="1461">
        <v>1070960</v>
      </c>
      <c r="E4261" s="1461">
        <f t="shared" si="226"/>
        <v>1070980</v>
      </c>
      <c r="F4261" s="1460">
        <v>33.450000000000003</v>
      </c>
      <c r="G4261" s="1460">
        <v>758.23</v>
      </c>
      <c r="H4261" s="1460">
        <v>758.23</v>
      </c>
      <c r="I4261" s="1460">
        <v>6.6</v>
      </c>
      <c r="J4261" s="1460">
        <v>209.89</v>
      </c>
      <c r="K4261" s="1460">
        <v>91113.29</v>
      </c>
      <c r="L4261" s="1460">
        <v>91113.29</v>
      </c>
      <c r="M4261" s="1460">
        <v>113293.27</v>
      </c>
      <c r="N4261" s="1460">
        <v>-22179.99</v>
      </c>
      <c r="O4261" s="1462" t="s">
        <v>3052</v>
      </c>
      <c r="P4261" s="1458">
        <v>30.606166436726429</v>
      </c>
      <c r="Q4261" s="1458">
        <v>0.83079827389281125</v>
      </c>
      <c r="R4261" s="1456">
        <v>-2.2107262105717233E-12</v>
      </c>
      <c r="S4261" s="1456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4</v>
      </c>
      <c r="B4262">
        <v>4124</v>
      </c>
      <c r="C4262" s="1461" t="s">
        <v>119</v>
      </c>
      <c r="D4262" s="1461">
        <v>1070980</v>
      </c>
      <c r="E4262" s="1461">
        <f t="shared" si="226"/>
        <v>1071000</v>
      </c>
      <c r="F4262" s="1460">
        <v>13.17</v>
      </c>
      <c r="G4262" s="1460">
        <v>466.13</v>
      </c>
      <c r="H4262" s="1460">
        <v>466.13</v>
      </c>
      <c r="I4262" s="1460">
        <v>3.98</v>
      </c>
      <c r="J4262" s="1460">
        <v>105.78</v>
      </c>
      <c r="K4262" s="1460">
        <v>91579.42</v>
      </c>
      <c r="L4262" s="1460">
        <v>91579.42</v>
      </c>
      <c r="M4262" s="1460">
        <v>113399.05</v>
      </c>
      <c r="N4262" s="1460">
        <v>-21819.63</v>
      </c>
      <c r="O4262" s="1462" t="s">
        <v>3052</v>
      </c>
      <c r="P4262" s="1458">
        <v>11.915331712633021</v>
      </c>
      <c r="Q4262" s="1458">
        <v>-1.3016484813167475E-12</v>
      </c>
      <c r="R4262" s="1456">
        <v>-1.3016484813167475E-12</v>
      </c>
      <c r="S4262" s="1456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5</v>
      </c>
      <c r="B4263">
        <v>4125</v>
      </c>
      <c r="C4263" s="1461" t="s">
        <v>119</v>
      </c>
      <c r="D4263" s="1461">
        <v>1071000</v>
      </c>
      <c r="E4263" s="1461">
        <f t="shared" si="226"/>
        <v>1071020</v>
      </c>
      <c r="F4263" s="1460">
        <v>27.2</v>
      </c>
      <c r="G4263" s="1460">
        <v>403.69</v>
      </c>
      <c r="H4263" s="1460">
        <v>403.69</v>
      </c>
      <c r="I4263" s="1460">
        <v>18.78</v>
      </c>
      <c r="J4263" s="1460">
        <v>227.63</v>
      </c>
      <c r="K4263" s="1460">
        <v>91983.12</v>
      </c>
      <c r="L4263" s="1460">
        <v>91983.12</v>
      </c>
      <c r="M4263" s="1460">
        <v>113626.68</v>
      </c>
      <c r="N4263" s="1460">
        <v>-21643.57</v>
      </c>
      <c r="O4263" s="1462" t="s">
        <v>3052</v>
      </c>
      <c r="P4263" s="1458">
        <v>3.8153506852736485E-12</v>
      </c>
      <c r="Q4263" s="1458">
        <v>3.8153506852736485E-12</v>
      </c>
      <c r="R4263" s="1456">
        <v>3.8153506852736485E-12</v>
      </c>
      <c r="S4263" s="1456"/>
      <c r="T4263" s="1004"/>
      <c r="U4263" s="882"/>
      <c r="V4263" s="882" t="s">
        <v>161</v>
      </c>
      <c r="AI4263">
        <f t="shared" si="228"/>
        <v>0</v>
      </c>
      <c r="AJ4263" t="str">
        <f t="shared" si="227"/>
        <v>0</v>
      </c>
    </row>
    <row r="4264" spans="1:36" ht="30" x14ac:dyDescent="0.25">
      <c r="A4264">
        <v>4206</v>
      </c>
      <c r="B4264">
        <v>4126</v>
      </c>
      <c r="C4264" s="1461" t="s">
        <v>119</v>
      </c>
      <c r="D4264" s="1461">
        <v>1071020</v>
      </c>
      <c r="E4264" s="1461">
        <f t="shared" si="226"/>
        <v>1071030</v>
      </c>
      <c r="F4264" s="1460">
        <v>13.22</v>
      </c>
      <c r="G4264" s="1460">
        <v>404.17</v>
      </c>
      <c r="H4264" s="1460">
        <v>404.17</v>
      </c>
      <c r="I4264" s="1460">
        <v>7.37</v>
      </c>
      <c r="J4264" s="1460">
        <v>261.52999999999997</v>
      </c>
      <c r="K4264" s="1460">
        <v>92387.28</v>
      </c>
      <c r="L4264" s="1460">
        <v>92387.28</v>
      </c>
      <c r="M4264" s="1460">
        <v>113888.22</v>
      </c>
      <c r="N4264" s="1460">
        <v>-21500.93</v>
      </c>
      <c r="O4264" s="1459" t="s">
        <v>3057</v>
      </c>
      <c r="P4264" s="1458">
        <v>40.869329894190386</v>
      </c>
      <c r="Q4264" s="1458">
        <v>13.650930690049325</v>
      </c>
      <c r="R4264" s="1457">
        <v>0.99305352362006072</v>
      </c>
      <c r="S4264" s="1456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x14ac:dyDescent="0.25">
      <c r="A4265">
        <v>4207</v>
      </c>
      <c r="B4265">
        <v>4166</v>
      </c>
      <c r="C4265" s="1470" t="s">
        <v>4082</v>
      </c>
      <c r="D4265" s="1461">
        <v>1071030</v>
      </c>
      <c r="E4265" s="1461">
        <v>1071033</v>
      </c>
      <c r="F4265" s="1460"/>
      <c r="G4265" s="1460"/>
      <c r="H4265" s="1460"/>
      <c r="I4265" s="1460"/>
      <c r="J4265" s="1460"/>
      <c r="K4265" s="1460"/>
      <c r="L4265" s="1460"/>
      <c r="M4265" s="1460"/>
      <c r="N4265" s="1460"/>
      <c r="O4265" s="1459"/>
      <c r="P4265" s="1458"/>
      <c r="Q4265" s="1458"/>
      <c r="R4265" s="1456"/>
      <c r="S4265" s="1456">
        <v>14.4</v>
      </c>
      <c r="T4265" s="1004">
        <v>44762</v>
      </c>
      <c r="U4265" s="882" t="s">
        <v>3064</v>
      </c>
      <c r="V4265" s="882" t="s">
        <v>161</v>
      </c>
      <c r="W4265" s="933"/>
      <c r="X4265">
        <f>109.4+43.5+14.5+52+168.5</f>
        <v>387.9</v>
      </c>
      <c r="AI4265">
        <f t="shared" si="228"/>
        <v>0</v>
      </c>
      <c r="AJ4265" t="str">
        <f t="shared" si="227"/>
        <v>0</v>
      </c>
    </row>
    <row r="4266" spans="1:36" ht="30" x14ac:dyDescent="0.25">
      <c r="A4266">
        <v>4208</v>
      </c>
      <c r="B4266">
        <v>4127</v>
      </c>
      <c r="C4266" s="1461" t="s">
        <v>119</v>
      </c>
      <c r="D4266" s="1461">
        <v>1071040</v>
      </c>
      <c r="E4266" s="1461">
        <f t="shared" ref="E4266:E4276" si="229">D4267</f>
        <v>1071060</v>
      </c>
      <c r="F4266" s="1460">
        <v>33.799999999999997</v>
      </c>
      <c r="G4266" s="1460">
        <v>470.16</v>
      </c>
      <c r="H4266" s="1460">
        <v>470.16</v>
      </c>
      <c r="I4266" s="1460">
        <v>10.72</v>
      </c>
      <c r="J4266" s="1460">
        <v>180.91</v>
      </c>
      <c r="K4266" s="1460">
        <v>92857.45</v>
      </c>
      <c r="L4266" s="1460">
        <v>92857.45</v>
      </c>
      <c r="M4266" s="1460">
        <v>114069.12</v>
      </c>
      <c r="N4266" s="1460">
        <v>-21211.67</v>
      </c>
      <c r="O4266" s="1459" t="s">
        <v>3057</v>
      </c>
      <c r="P4266" s="1458">
        <v>102.07659904359595</v>
      </c>
      <c r="Q4266" s="1458">
        <v>60.326881482264064</v>
      </c>
      <c r="R4266" s="1456">
        <v>29.493369642313834</v>
      </c>
      <c r="S4266" s="1456"/>
      <c r="T4266" s="1004"/>
      <c r="U4266" s="882"/>
      <c r="V4266" s="882" t="s">
        <v>161</v>
      </c>
      <c r="AI4266">
        <f t="shared" si="228"/>
        <v>0</v>
      </c>
      <c r="AJ4266" t="str">
        <f t="shared" si="227"/>
        <v>0</v>
      </c>
    </row>
    <row r="4267" spans="1:36" ht="33" customHeight="1" x14ac:dyDescent="0.25">
      <c r="A4267">
        <v>4209</v>
      </c>
      <c r="B4267">
        <v>4128</v>
      </c>
      <c r="C4267" s="1461" t="s">
        <v>119</v>
      </c>
      <c r="D4267" s="1461">
        <v>1071060</v>
      </c>
      <c r="E4267" s="1461">
        <f t="shared" si="229"/>
        <v>1071080</v>
      </c>
      <c r="F4267" s="1460">
        <v>47.46</v>
      </c>
      <c r="G4267" s="1460">
        <v>807.98</v>
      </c>
      <c r="H4267" s="1460">
        <v>807.98</v>
      </c>
      <c r="I4267" s="1460">
        <v>18.600000000000001</v>
      </c>
      <c r="J4267" s="1460">
        <v>295.39999999999998</v>
      </c>
      <c r="K4267" s="1460">
        <v>93665.43</v>
      </c>
      <c r="L4267" s="1460">
        <v>93665.43</v>
      </c>
      <c r="M4267" s="1460">
        <v>114364.52</v>
      </c>
      <c r="N4267" s="1460">
        <v>-20699.099999999999</v>
      </c>
      <c r="O4267" s="1459" t="s">
        <v>3057</v>
      </c>
      <c r="P4267" s="1458">
        <v>153.90172756266162</v>
      </c>
      <c r="Q4267" s="1458">
        <v>92.724565613842813</v>
      </c>
      <c r="R4267" s="1457">
        <v>46.963686073381993</v>
      </c>
      <c r="S4267" s="1456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10</v>
      </c>
      <c r="B4268">
        <v>4129</v>
      </c>
      <c r="C4268" s="1461" t="s">
        <v>119</v>
      </c>
      <c r="D4268" s="1461">
        <v>1071080</v>
      </c>
      <c r="E4268" s="1461">
        <f t="shared" si="229"/>
        <v>1071100</v>
      </c>
      <c r="F4268" s="1460">
        <v>38.020000000000003</v>
      </c>
      <c r="G4268" s="1460">
        <v>854.75</v>
      </c>
      <c r="H4268" s="1460">
        <v>854.75</v>
      </c>
      <c r="I4268" s="1460">
        <v>7.7</v>
      </c>
      <c r="J4268" s="1460">
        <v>263</v>
      </c>
      <c r="K4268" s="1460">
        <v>94520.18</v>
      </c>
      <c r="L4268" s="1460">
        <v>94520.18</v>
      </c>
      <c r="M4268" s="1460">
        <v>114627.52</v>
      </c>
      <c r="N4268" s="1460">
        <v>-20107.34</v>
      </c>
      <c r="O4268" s="1459" t="s">
        <v>3057</v>
      </c>
      <c r="P4268" s="1458">
        <v>173.41232283441374</v>
      </c>
      <c r="Q4268" s="1458">
        <v>95.68028073912599</v>
      </c>
      <c r="R4268" s="1456">
        <v>40.89152618544842</v>
      </c>
      <c r="S4268" s="1456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1</v>
      </c>
      <c r="B4269">
        <v>4130</v>
      </c>
      <c r="C4269" s="1461" t="s">
        <v>119</v>
      </c>
      <c r="D4269" s="1461">
        <v>1071100</v>
      </c>
      <c r="E4269" s="1461">
        <f t="shared" si="229"/>
        <v>1071120</v>
      </c>
      <c r="F4269" s="1460">
        <v>28.11</v>
      </c>
      <c r="G4269" s="1460">
        <v>661.25</v>
      </c>
      <c r="H4269" s="1460">
        <v>661.25</v>
      </c>
      <c r="I4269" s="1460">
        <v>23.74</v>
      </c>
      <c r="J4269" s="1460">
        <v>314.33999999999997</v>
      </c>
      <c r="K4269" s="1460">
        <v>95181.42</v>
      </c>
      <c r="L4269" s="1460">
        <v>95181.42</v>
      </c>
      <c r="M4269" s="1460">
        <v>114941.87</v>
      </c>
      <c r="N4269" s="1460">
        <v>-19760.439999999999</v>
      </c>
      <c r="O4269" s="1459" t="s">
        <v>3057</v>
      </c>
      <c r="P4269" s="1458">
        <v>200.36767539658686</v>
      </c>
      <c r="Q4269" s="1458">
        <v>126.85281322219787</v>
      </c>
      <c r="R4269" s="1456">
        <v>70.067980562518017</v>
      </c>
      <c r="S4269" s="1456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2</v>
      </c>
      <c r="B4270">
        <v>4131</v>
      </c>
      <c r="C4270" s="1461" t="s">
        <v>119</v>
      </c>
      <c r="D4270" s="1461">
        <v>1071120</v>
      </c>
      <c r="E4270" s="1461">
        <f t="shared" si="229"/>
        <v>1071140</v>
      </c>
      <c r="F4270" s="1460">
        <v>35.03</v>
      </c>
      <c r="G4270" s="1460">
        <v>631.41999999999996</v>
      </c>
      <c r="H4270" s="1460">
        <v>631.41999999999996</v>
      </c>
      <c r="I4270" s="1460">
        <v>31.38</v>
      </c>
      <c r="J4270" s="1460">
        <v>551.15</v>
      </c>
      <c r="K4270" s="1460">
        <v>95812.85</v>
      </c>
      <c r="L4270" s="1460">
        <v>95812.85</v>
      </c>
      <c r="M4270" s="1460">
        <v>115493.01</v>
      </c>
      <c r="N4270" s="1460">
        <v>-19680.169999999998</v>
      </c>
      <c r="O4270" s="1462" t="s">
        <v>3052</v>
      </c>
      <c r="P4270" s="1458">
        <v>178.26080164727264</v>
      </c>
      <c r="Q4270" s="1458">
        <v>115.37639351574994</v>
      </c>
      <c r="R4270" s="1456">
        <v>66.117167231239691</v>
      </c>
      <c r="S4270" s="1456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3</v>
      </c>
      <c r="B4271">
        <v>4132</v>
      </c>
      <c r="C4271" s="1461" t="s">
        <v>119</v>
      </c>
      <c r="D4271" s="1461">
        <v>1071140</v>
      </c>
      <c r="E4271" s="1461">
        <f t="shared" si="229"/>
        <v>1071160</v>
      </c>
      <c r="F4271" s="1460">
        <v>31.87</v>
      </c>
      <c r="G4271" s="1460">
        <v>676.64</v>
      </c>
      <c r="H4271" s="1460">
        <v>676.64</v>
      </c>
      <c r="I4271" s="1460">
        <v>16.64</v>
      </c>
      <c r="J4271" s="1460">
        <v>472.51</v>
      </c>
      <c r="K4271" s="1460">
        <v>96489.49</v>
      </c>
      <c r="L4271" s="1460">
        <v>96489.49</v>
      </c>
      <c r="M4271" s="1460">
        <v>115965.53</v>
      </c>
      <c r="N4271" s="1460">
        <v>-19476.04</v>
      </c>
      <c r="O4271" s="1462" t="s">
        <v>3052</v>
      </c>
      <c r="P4271" s="1458">
        <v>463.19687139175426</v>
      </c>
      <c r="Q4271" s="1458">
        <v>285.75347654923888</v>
      </c>
      <c r="R4271" s="1456">
        <v>150.95758270102883</v>
      </c>
      <c r="S4271" s="1456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4</v>
      </c>
      <c r="B4272">
        <v>4133</v>
      </c>
      <c r="C4272" s="1461" t="s">
        <v>119</v>
      </c>
      <c r="D4272" s="1461">
        <v>1071160</v>
      </c>
      <c r="E4272" s="1461">
        <f t="shared" si="229"/>
        <v>1071180</v>
      </c>
      <c r="F4272" s="1460">
        <v>32.130000000000003</v>
      </c>
      <c r="G4272" s="1460">
        <v>640.01</v>
      </c>
      <c r="H4272" s="1460">
        <v>640.01</v>
      </c>
      <c r="I4272" s="1460">
        <v>22.39</v>
      </c>
      <c r="J4272" s="1460">
        <v>390.37</v>
      </c>
      <c r="K4272" s="1460">
        <v>97129.5</v>
      </c>
      <c r="L4272" s="1460">
        <v>97129.5</v>
      </c>
      <c r="M4272" s="1460">
        <v>116355.9</v>
      </c>
      <c r="N4272" s="1460">
        <v>-19226.400000000001</v>
      </c>
      <c r="O4272" s="1462" t="s">
        <v>3052</v>
      </c>
      <c r="P4272" s="1458">
        <v>491.13915603530364</v>
      </c>
      <c r="Q4272" s="1458">
        <v>330.00425929046975</v>
      </c>
      <c r="R4272" s="1457">
        <v>200.79964437464702</v>
      </c>
      <c r="S4272" s="1456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5</v>
      </c>
      <c r="B4273">
        <v>4134</v>
      </c>
      <c r="C4273" s="1461" t="s">
        <v>119</v>
      </c>
      <c r="D4273" s="1461">
        <v>1071180</v>
      </c>
      <c r="E4273" s="1461">
        <f t="shared" si="229"/>
        <v>1071200</v>
      </c>
      <c r="F4273" s="1460">
        <v>26.46</v>
      </c>
      <c r="G4273" s="1460">
        <v>570.82000000000005</v>
      </c>
      <c r="H4273" s="1460">
        <v>570.82000000000005</v>
      </c>
      <c r="I4273" s="1460">
        <v>20.03</v>
      </c>
      <c r="J4273" s="1460">
        <v>438.95</v>
      </c>
      <c r="K4273" s="1460">
        <v>97700.32</v>
      </c>
      <c r="L4273" s="1460">
        <v>97700.32</v>
      </c>
      <c r="M4273" s="1460">
        <v>116794.85</v>
      </c>
      <c r="N4273" s="1460">
        <v>-19094.52</v>
      </c>
      <c r="O4273" s="1462" t="s">
        <v>3052</v>
      </c>
      <c r="P4273" s="1458">
        <v>442.09110869197059</v>
      </c>
      <c r="Q4273" s="1458">
        <v>286.80865327494672</v>
      </c>
      <c r="R4273" s="1456">
        <v>164.9911795790247</v>
      </c>
      <c r="S4273" s="1456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6</v>
      </c>
      <c r="B4274">
        <v>4135</v>
      </c>
      <c r="C4274" s="1461" t="s">
        <v>119</v>
      </c>
      <c r="D4274" s="1461">
        <v>1071200</v>
      </c>
      <c r="E4274" s="1461">
        <f t="shared" si="229"/>
        <v>1071220</v>
      </c>
      <c r="F4274" s="1460">
        <v>23.15</v>
      </c>
      <c r="G4274" s="1460">
        <v>496.18</v>
      </c>
      <c r="H4274" s="1460">
        <v>496.18</v>
      </c>
      <c r="I4274" s="1460">
        <v>17.28</v>
      </c>
      <c r="J4274" s="1460">
        <v>373.05</v>
      </c>
      <c r="K4274" s="1460">
        <v>98196.5</v>
      </c>
      <c r="L4274" s="1460">
        <v>98196.5</v>
      </c>
      <c r="M4274" s="1460">
        <v>117167.9</v>
      </c>
      <c r="N4274" s="1460">
        <v>-18971.400000000001</v>
      </c>
      <c r="O4274" s="1462" t="s">
        <v>3052</v>
      </c>
      <c r="P4274" s="1458">
        <v>297.54418659271425</v>
      </c>
      <c r="Q4274" s="1458">
        <v>111.63759716588855</v>
      </c>
      <c r="R4274" s="1456">
        <v>15.072018218266793</v>
      </c>
      <c r="S4274" s="1456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7</v>
      </c>
      <c r="B4275">
        <v>4136</v>
      </c>
      <c r="C4275" s="1461" t="s">
        <v>119</v>
      </c>
      <c r="D4275" s="1461">
        <v>1071220</v>
      </c>
      <c r="E4275" s="1461">
        <f t="shared" si="229"/>
        <v>1071240</v>
      </c>
      <c r="F4275" s="1460">
        <v>24.52</v>
      </c>
      <c r="G4275" s="1460">
        <v>476.77</v>
      </c>
      <c r="H4275" s="1460">
        <v>476.77</v>
      </c>
      <c r="I4275" s="1460">
        <v>3.27</v>
      </c>
      <c r="J4275" s="1460">
        <v>205.45</v>
      </c>
      <c r="K4275" s="1460">
        <v>98673.27</v>
      </c>
      <c r="L4275" s="1460">
        <v>98673.27</v>
      </c>
      <c r="M4275" s="1460">
        <v>117373.35</v>
      </c>
      <c r="N4275" s="1460">
        <v>-18700.080000000002</v>
      </c>
      <c r="O4275" s="1459" t="s">
        <v>3057</v>
      </c>
      <c r="P4275" s="1458">
        <v>311.38014608587406</v>
      </c>
      <c r="Q4275" s="1458">
        <v>158.90430844500466</v>
      </c>
      <c r="R4275" s="1456">
        <v>57.236542091781587</v>
      </c>
      <c r="S4275" s="1456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8</v>
      </c>
      <c r="B4276">
        <v>4137</v>
      </c>
      <c r="C4276" s="1461" t="s">
        <v>119</v>
      </c>
      <c r="D4276" s="1461">
        <v>1071240</v>
      </c>
      <c r="E4276" s="1461">
        <f t="shared" si="229"/>
        <v>1071250</v>
      </c>
      <c r="F4276" s="1460">
        <v>10.88</v>
      </c>
      <c r="G4276" s="1460">
        <v>347.34</v>
      </c>
      <c r="H4276" s="1460">
        <v>347.34</v>
      </c>
      <c r="I4276" s="1460">
        <v>12.6</v>
      </c>
      <c r="J4276" s="1460">
        <v>164.47</v>
      </c>
      <c r="K4276" s="1460">
        <v>99020.61</v>
      </c>
      <c r="L4276" s="1460">
        <v>99020.61</v>
      </c>
      <c r="M4276" s="1460">
        <v>117537.81</v>
      </c>
      <c r="N4276" s="1460">
        <v>-18517.2</v>
      </c>
      <c r="O4276" s="1459" t="s">
        <v>3057</v>
      </c>
      <c r="P4276" s="1458">
        <v>266.97229269922497</v>
      </c>
      <c r="Q4276" s="1458">
        <v>139.56451522907909</v>
      </c>
      <c r="R4276" s="1456">
        <v>53.117837357313832</v>
      </c>
      <c r="S4276" s="1456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9</v>
      </c>
      <c r="B4277">
        <v>4167</v>
      </c>
      <c r="C4277" s="1470" t="s">
        <v>4082</v>
      </c>
      <c r="D4277" s="1461">
        <v>1071250</v>
      </c>
      <c r="E4277" s="1461">
        <v>1071450</v>
      </c>
      <c r="F4277" s="1460"/>
      <c r="G4277" s="1460"/>
      <c r="H4277" s="1460"/>
      <c r="I4277" s="1460"/>
      <c r="J4277" s="1460"/>
      <c r="K4277" s="1460"/>
      <c r="L4277" s="1460"/>
      <c r="M4277" s="1460"/>
      <c r="N4277" s="1460"/>
      <c r="O4277" s="1459"/>
      <c r="P4277" s="1458"/>
      <c r="Q4277" s="1458"/>
      <c r="R4277" s="1457"/>
      <c r="S4277" s="1456">
        <v>30.24</v>
      </c>
      <c r="T4277" s="1004">
        <v>44764</v>
      </c>
      <c r="U4277" s="882" t="s">
        <v>3064</v>
      </c>
      <c r="V4277" s="882" t="s">
        <v>161</v>
      </c>
      <c r="W4277" s="933"/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20</v>
      </c>
      <c r="B4278">
        <v>4168</v>
      </c>
      <c r="C4278" s="1470" t="s">
        <v>119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35</v>
      </c>
      <c r="T4278" s="1004">
        <v>44765</v>
      </c>
      <c r="U4278" s="882" t="s">
        <v>3064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1</v>
      </c>
      <c r="B4279">
        <v>4169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63</v>
      </c>
      <c r="T4279" s="1004">
        <v>44776</v>
      </c>
      <c r="U4279" s="882" t="s">
        <v>3064</v>
      </c>
      <c r="V4279" s="882" t="s">
        <v>161</v>
      </c>
      <c r="W4279" s="933"/>
      <c r="Z4279">
        <f>137.15+81</f>
        <v>218.15</v>
      </c>
      <c r="AB4279" s="1456">
        <f>62.6+60.225+57.5</f>
        <v>180.32499999999999</v>
      </c>
      <c r="AI4279">
        <f t="shared" si="228"/>
        <v>0</v>
      </c>
      <c r="AJ4279" t="str">
        <f t="shared" si="227"/>
        <v>0</v>
      </c>
    </row>
    <row r="4280" spans="1:36" ht="44.45" customHeight="1" x14ac:dyDescent="0.25">
      <c r="A4280">
        <v>4222</v>
      </c>
      <c r="B4280">
        <v>4170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0.75</v>
      </c>
      <c r="T4280" s="1004">
        <v>44767</v>
      </c>
      <c r="U4280" s="882" t="s">
        <v>3064</v>
      </c>
      <c r="V4280" s="882" t="s">
        <v>161</v>
      </c>
      <c r="W4280" s="933"/>
      <c r="AI4280">
        <f t="shared" si="228"/>
        <v>0</v>
      </c>
      <c r="AJ4280" t="str">
        <f t="shared" si="227"/>
        <v>0</v>
      </c>
    </row>
    <row r="4281" spans="1:36" x14ac:dyDescent="0.25">
      <c r="A4281">
        <v>4223</v>
      </c>
      <c r="B4281">
        <v>4171</v>
      </c>
      <c r="C4281" s="1470" t="s">
        <v>4082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 t="s">
        <v>4086</v>
      </c>
      <c r="T4281" s="1004">
        <v>44763</v>
      </c>
      <c r="U4281" s="882" t="s">
        <v>3064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ht="30" x14ac:dyDescent="0.25">
      <c r="A4282">
        <v>4224</v>
      </c>
      <c r="B4282">
        <v>4138</v>
      </c>
      <c r="C4282" s="1461" t="s">
        <v>119</v>
      </c>
      <c r="D4282" s="1461">
        <v>1071260</v>
      </c>
      <c r="E4282" s="1461">
        <f t="shared" ref="E4282:E4295" si="230">D4283</f>
        <v>1071280</v>
      </c>
      <c r="F4282" s="1460">
        <v>23.54</v>
      </c>
      <c r="G4282" s="1460">
        <v>344.16</v>
      </c>
      <c r="H4282" s="1460">
        <v>344.16</v>
      </c>
      <c r="I4282" s="1460">
        <v>12.03</v>
      </c>
      <c r="J4282" s="1460">
        <v>246.22</v>
      </c>
      <c r="K4282" s="1460">
        <v>99364.77</v>
      </c>
      <c r="L4282" s="1460">
        <v>99364.77</v>
      </c>
      <c r="M4282" s="1460">
        <v>117784.03</v>
      </c>
      <c r="N4282" s="1460">
        <v>-18419.259999999998</v>
      </c>
      <c r="O4282" s="1459" t="s">
        <v>3057</v>
      </c>
      <c r="P4282" s="1458">
        <v>254.40736980216795</v>
      </c>
      <c r="Q4282" s="1458">
        <v>167.1385695171472</v>
      </c>
      <c r="R4282" s="1457">
        <v>98.134064788288043</v>
      </c>
      <c r="S4282" s="1456"/>
      <c r="T4282" s="1004"/>
      <c r="U4282" s="882"/>
      <c r="V4282" s="882" t="s">
        <v>161</v>
      </c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5</v>
      </c>
      <c r="B4283">
        <v>4139</v>
      </c>
      <c r="C4283" s="1461" t="s">
        <v>119</v>
      </c>
      <c r="D4283" s="1461">
        <v>1071280</v>
      </c>
      <c r="E4283" s="1461">
        <f t="shared" si="230"/>
        <v>1071300</v>
      </c>
      <c r="F4283" s="1460">
        <v>35.76</v>
      </c>
      <c r="G4283" s="1460">
        <v>583.72</v>
      </c>
      <c r="H4283" s="1460">
        <v>583.72</v>
      </c>
      <c r="I4283" s="1460">
        <v>11.54</v>
      </c>
      <c r="J4283" s="1460">
        <v>239.97</v>
      </c>
      <c r="K4283" s="1460">
        <v>99948.49</v>
      </c>
      <c r="L4283" s="1460">
        <v>99948.49</v>
      </c>
      <c r="M4283" s="1460">
        <v>118024.01</v>
      </c>
      <c r="N4283" s="1460">
        <v>-18075.509999999998</v>
      </c>
      <c r="O4283" s="1459" t="s">
        <v>3057</v>
      </c>
      <c r="P4283" s="1458">
        <v>360.59486646567854</v>
      </c>
      <c r="Q4283" s="1458">
        <v>258.40976881642973</v>
      </c>
      <c r="R4283" s="1457">
        <v>173.20987264979286</v>
      </c>
      <c r="S4283" s="1456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6</v>
      </c>
      <c r="B4284">
        <v>4140</v>
      </c>
      <c r="C4284" s="1461" t="s">
        <v>119</v>
      </c>
      <c r="D4284" s="1461">
        <v>1071300</v>
      </c>
      <c r="E4284" s="1461">
        <f t="shared" si="230"/>
        <v>1071320</v>
      </c>
      <c r="F4284" s="1460">
        <v>41.86</v>
      </c>
      <c r="G4284" s="1460">
        <v>776.14</v>
      </c>
      <c r="H4284" s="1460">
        <v>776.14</v>
      </c>
      <c r="I4284" s="1460">
        <v>11</v>
      </c>
      <c r="J4284" s="1460">
        <v>225.48</v>
      </c>
      <c r="K4284" s="1460">
        <v>100724.63</v>
      </c>
      <c r="L4284" s="1460">
        <v>100724.63</v>
      </c>
      <c r="M4284" s="1460">
        <v>118249.49</v>
      </c>
      <c r="N4284" s="1460">
        <v>-17524.849999999999</v>
      </c>
      <c r="O4284" s="1459" t="s">
        <v>3057</v>
      </c>
      <c r="P4284" s="1458">
        <v>511.66462832195231</v>
      </c>
      <c r="Q4284" s="1458">
        <v>348.60270164495972</v>
      </c>
      <c r="R4284" s="1457">
        <v>216.73155389143287</v>
      </c>
      <c r="S4284" s="1456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7</v>
      </c>
      <c r="B4285">
        <v>4141</v>
      </c>
      <c r="C4285" s="1461" t="s">
        <v>119</v>
      </c>
      <c r="D4285" s="1461">
        <v>1071320</v>
      </c>
      <c r="E4285" s="1461">
        <f t="shared" si="230"/>
        <v>1071340</v>
      </c>
      <c r="F4285" s="1460">
        <v>28.01</v>
      </c>
      <c r="G4285" s="1460">
        <v>698.68</v>
      </c>
      <c r="H4285" s="1460">
        <v>698.68</v>
      </c>
      <c r="I4285" s="1460">
        <v>9.66</v>
      </c>
      <c r="J4285" s="1460">
        <v>206.66</v>
      </c>
      <c r="K4285" s="1460">
        <v>101423.31</v>
      </c>
      <c r="L4285" s="1460">
        <v>101423.31</v>
      </c>
      <c r="M4285" s="1460">
        <v>118456.15</v>
      </c>
      <c r="N4285" s="1460">
        <v>-17032.830000000002</v>
      </c>
      <c r="O4285" s="1459" t="s">
        <v>3057</v>
      </c>
      <c r="P4285" s="1458">
        <v>550.97540712914656</v>
      </c>
      <c r="Q4285" s="1458">
        <v>371.11615465358085</v>
      </c>
      <c r="R4285" s="1457">
        <v>226.67967941801996</v>
      </c>
      <c r="S4285" s="1456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x14ac:dyDescent="0.25">
      <c r="A4286">
        <v>4228</v>
      </c>
      <c r="B4286">
        <v>4142</v>
      </c>
      <c r="C4286" s="1461" t="s">
        <v>119</v>
      </c>
      <c r="D4286" s="1461">
        <v>1071340</v>
      </c>
      <c r="E4286" s="1461">
        <f t="shared" si="230"/>
        <v>1071360</v>
      </c>
      <c r="F4286" s="1460">
        <v>33.82</v>
      </c>
      <c r="G4286" s="1460">
        <v>618.30999999999995</v>
      </c>
      <c r="H4286" s="1460">
        <v>618.30999999999995</v>
      </c>
      <c r="I4286" s="1460">
        <v>5.37</v>
      </c>
      <c r="J4286" s="1460">
        <v>150.30000000000001</v>
      </c>
      <c r="K4286" s="1460">
        <v>102041.62</v>
      </c>
      <c r="L4286" s="1460">
        <v>102041.62</v>
      </c>
      <c r="M4286" s="1460">
        <v>118606.44</v>
      </c>
      <c r="N4286" s="1460">
        <v>-16564.82</v>
      </c>
      <c r="O4286" s="1462" t="s">
        <v>3052</v>
      </c>
      <c r="P4286" s="1458">
        <v>480.89375154700684</v>
      </c>
      <c r="Q4286" s="1458">
        <v>313.57482086883419</v>
      </c>
      <c r="R4286" s="1457">
        <v>181.89372324347303</v>
      </c>
      <c r="S4286" s="1456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9</v>
      </c>
      <c r="B4287">
        <v>4143</v>
      </c>
      <c r="C4287" s="1461" t="s">
        <v>119</v>
      </c>
      <c r="D4287" s="1461">
        <v>1071360</v>
      </c>
      <c r="E4287" s="1461">
        <f t="shared" si="230"/>
        <v>1071380</v>
      </c>
      <c r="F4287" s="1460">
        <v>19.03</v>
      </c>
      <c r="G4287" s="1460">
        <v>528.54</v>
      </c>
      <c r="H4287" s="1460">
        <v>528.54</v>
      </c>
      <c r="I4287" s="1460">
        <v>7.91</v>
      </c>
      <c r="J4287" s="1460">
        <v>132.79</v>
      </c>
      <c r="K4287" s="1460">
        <v>102570.16</v>
      </c>
      <c r="L4287" s="1460">
        <v>102570.16</v>
      </c>
      <c r="M4287" s="1460">
        <v>118739.24</v>
      </c>
      <c r="N4287" s="1460">
        <v>-16169.07</v>
      </c>
      <c r="O4287" s="1462" t="s">
        <v>3052</v>
      </c>
      <c r="P4287" s="1458">
        <v>334.45796339536548</v>
      </c>
      <c r="Q4287" s="1458">
        <v>141.92151058671843</v>
      </c>
      <c r="R4287" s="1457">
        <v>30.669123553862086</v>
      </c>
      <c r="S4287" s="1456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30</v>
      </c>
      <c r="B4288">
        <v>4144</v>
      </c>
      <c r="C4288" s="1461" t="s">
        <v>119</v>
      </c>
      <c r="D4288" s="1461">
        <v>1071380</v>
      </c>
      <c r="E4288" s="1461">
        <f t="shared" si="230"/>
        <v>1071400</v>
      </c>
      <c r="F4288" s="1460">
        <v>21.01</v>
      </c>
      <c r="G4288" s="1460">
        <v>400.45</v>
      </c>
      <c r="H4288" s="1460">
        <v>400.45</v>
      </c>
      <c r="I4288" s="1460">
        <v>9.48</v>
      </c>
      <c r="J4288" s="1460">
        <v>173.92</v>
      </c>
      <c r="K4288" s="1460">
        <v>102970.61</v>
      </c>
      <c r="L4288" s="1460">
        <v>102970.61</v>
      </c>
      <c r="M4288" s="1460">
        <v>118913.16</v>
      </c>
      <c r="N4288" s="1460">
        <v>-15942.54</v>
      </c>
      <c r="O4288" s="1462" t="s">
        <v>3052</v>
      </c>
      <c r="P4288" s="1458">
        <v>293.94753477160134</v>
      </c>
      <c r="Q4288" s="1458">
        <v>151.1795887073942</v>
      </c>
      <c r="R4288" s="1457">
        <v>55.444756959703653</v>
      </c>
      <c r="S4288" s="1456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1</v>
      </c>
      <c r="B4289">
        <v>4145</v>
      </c>
      <c r="C4289" s="1461" t="s">
        <v>119</v>
      </c>
      <c r="D4289" s="1461">
        <v>1071400</v>
      </c>
      <c r="E4289" s="1461">
        <f t="shared" si="230"/>
        <v>1071420</v>
      </c>
      <c r="F4289" s="1460">
        <v>13.07</v>
      </c>
      <c r="G4289" s="1460">
        <v>340.83</v>
      </c>
      <c r="H4289" s="1460">
        <v>340.83</v>
      </c>
      <c r="I4289" s="1460">
        <v>6.45</v>
      </c>
      <c r="J4289" s="1460">
        <v>159.30000000000001</v>
      </c>
      <c r="K4289" s="1460">
        <v>103311.44</v>
      </c>
      <c r="L4289" s="1460">
        <v>103311.44</v>
      </c>
      <c r="M4289" s="1460">
        <v>119072.45</v>
      </c>
      <c r="N4289" s="1460">
        <v>-15761.01</v>
      </c>
      <c r="O4289" s="1462" t="s">
        <v>3052</v>
      </c>
      <c r="P4289" s="1458">
        <v>233.72185808986777</v>
      </c>
      <c r="Q4289" s="1458">
        <v>119.11476993112083</v>
      </c>
      <c r="R4289" s="1457">
        <v>42.771314218782187</v>
      </c>
      <c r="S4289" s="1456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ht="25.5" customHeight="1" x14ac:dyDescent="0.25">
      <c r="A4290">
        <v>4232</v>
      </c>
      <c r="B4290">
        <v>4146</v>
      </c>
      <c r="C4290" s="1461" t="s">
        <v>119</v>
      </c>
      <c r="D4290" s="1461">
        <v>1071420</v>
      </c>
      <c r="E4290" s="1461">
        <f t="shared" si="230"/>
        <v>1071440</v>
      </c>
      <c r="F4290" s="1460">
        <v>14.62</v>
      </c>
      <c r="G4290" s="1460">
        <v>276.88</v>
      </c>
      <c r="H4290" s="1460">
        <v>276.88</v>
      </c>
      <c r="I4290" s="1460">
        <v>13.61</v>
      </c>
      <c r="J4290" s="1460">
        <v>200.59</v>
      </c>
      <c r="K4290" s="1460">
        <v>103588.32</v>
      </c>
      <c r="L4290" s="1460">
        <v>103588.32</v>
      </c>
      <c r="M4290" s="1460">
        <v>119273.04</v>
      </c>
      <c r="N4290" s="1460">
        <v>-15684.72</v>
      </c>
      <c r="O4290" s="1462" t="s">
        <v>3052</v>
      </c>
      <c r="P4290" s="1458">
        <v>182.28635711421751</v>
      </c>
      <c r="Q4290" s="1458">
        <v>84.775707390581047</v>
      </c>
      <c r="R4290" s="1457">
        <v>24.141483864191937</v>
      </c>
      <c r="S4290" s="1456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3</v>
      </c>
      <c r="B4291">
        <v>4147</v>
      </c>
      <c r="C4291" s="1461" t="s">
        <v>119</v>
      </c>
      <c r="D4291" s="1461">
        <v>1071440</v>
      </c>
      <c r="E4291" s="1461">
        <f t="shared" si="230"/>
        <v>1071460</v>
      </c>
      <c r="F4291" s="1460">
        <v>26.99</v>
      </c>
      <c r="G4291" s="1460">
        <v>416.05</v>
      </c>
      <c r="H4291" s="1460">
        <v>416.05</v>
      </c>
      <c r="I4291" s="1460">
        <v>3.22</v>
      </c>
      <c r="J4291" s="1460">
        <v>168.26</v>
      </c>
      <c r="K4291" s="1460">
        <v>104004.37</v>
      </c>
      <c r="L4291" s="1460">
        <v>104004.37</v>
      </c>
      <c r="M4291" s="1460">
        <v>119441.29</v>
      </c>
      <c r="N4291" s="1460">
        <v>-15436.93</v>
      </c>
      <c r="O4291" s="1462" t="s">
        <v>3052</v>
      </c>
      <c r="P4291" s="1458">
        <v>185.37684210510713</v>
      </c>
      <c r="Q4291" s="1458">
        <v>63.782081442070663</v>
      </c>
      <c r="R4291" s="1457">
        <v>5.5574314153771107</v>
      </c>
      <c r="S4291" s="1456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4</v>
      </c>
      <c r="B4292">
        <v>4148</v>
      </c>
      <c r="C4292" s="1461" t="s">
        <v>119</v>
      </c>
      <c r="D4292" s="1461">
        <v>1071460</v>
      </c>
      <c r="E4292" s="1461">
        <f t="shared" si="230"/>
        <v>1071480</v>
      </c>
      <c r="F4292" s="1460">
        <v>9.57</v>
      </c>
      <c r="G4292" s="1460">
        <v>365.59</v>
      </c>
      <c r="H4292" s="1460">
        <v>365.59</v>
      </c>
      <c r="I4292" s="1460">
        <v>17.29</v>
      </c>
      <c r="J4292" s="1460">
        <v>205.05</v>
      </c>
      <c r="K4292" s="1460">
        <v>104369.95</v>
      </c>
      <c r="L4292" s="1460">
        <v>104369.95</v>
      </c>
      <c r="M4292" s="1460">
        <v>119646.34</v>
      </c>
      <c r="N4292" s="1460">
        <v>-15276.39</v>
      </c>
      <c r="O4292" s="1462" t="s">
        <v>3052</v>
      </c>
      <c r="P4292" s="1458">
        <v>109.61275385459076</v>
      </c>
      <c r="Q4292" s="1458">
        <v>-1.8915368243367413E-12</v>
      </c>
      <c r="R4292" s="1457">
        <v>-1.8915368243367413E-12</v>
      </c>
      <c r="S4292" s="1456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5</v>
      </c>
      <c r="B4293">
        <v>4149</v>
      </c>
      <c r="C4293" s="1461" t="s">
        <v>119</v>
      </c>
      <c r="D4293" s="1461">
        <v>1071480</v>
      </c>
      <c r="E4293" s="1461">
        <f t="shared" si="230"/>
        <v>1071500</v>
      </c>
      <c r="F4293" s="1460">
        <v>11.46</v>
      </c>
      <c r="G4293" s="1460">
        <v>210.3</v>
      </c>
      <c r="H4293" s="1460">
        <v>210.3</v>
      </c>
      <c r="I4293" s="1460">
        <v>25.69</v>
      </c>
      <c r="J4293" s="1460">
        <v>429.8</v>
      </c>
      <c r="K4293" s="1460">
        <v>104580.25</v>
      </c>
      <c r="L4293" s="1460">
        <v>104580.25</v>
      </c>
      <c r="M4293" s="1460">
        <v>120076.15</v>
      </c>
      <c r="N4293" s="1460">
        <v>-15495.89</v>
      </c>
      <c r="O4293" s="1462" t="s">
        <v>3052</v>
      </c>
      <c r="P4293" s="1458">
        <v>115.63659777338995</v>
      </c>
      <c r="Q4293" s="1458">
        <v>13.62151690521198</v>
      </c>
      <c r="R4293" s="1457">
        <v>-1.0460769243593064E-12</v>
      </c>
      <c r="S4293" s="1456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6</v>
      </c>
      <c r="B4294">
        <v>4150</v>
      </c>
      <c r="C4294" s="1461" t="s">
        <v>119</v>
      </c>
      <c r="D4294" s="1461">
        <v>1071500</v>
      </c>
      <c r="E4294" s="1461">
        <f t="shared" si="230"/>
        <v>1071520</v>
      </c>
      <c r="F4294" s="1460">
        <v>12.01</v>
      </c>
      <c r="G4294" s="1460">
        <v>234.66</v>
      </c>
      <c r="H4294" s="1460">
        <v>234.66</v>
      </c>
      <c r="I4294" s="1460">
        <v>10.28</v>
      </c>
      <c r="J4294" s="1460">
        <v>359.69</v>
      </c>
      <c r="K4294" s="1460">
        <v>104814.91</v>
      </c>
      <c r="L4294" s="1460">
        <v>104814.91</v>
      </c>
      <c r="M4294" s="1460">
        <v>120435.84</v>
      </c>
      <c r="N4294" s="1460">
        <v>-15620.92</v>
      </c>
      <c r="O4294" s="1462" t="s">
        <v>3052</v>
      </c>
      <c r="P4294" s="1458">
        <v>46.834897400519381</v>
      </c>
      <c r="Q4294" s="1458">
        <v>6.8559575733438168E-13</v>
      </c>
      <c r="R4294" s="1457">
        <v>6.8559575733438168E-13</v>
      </c>
      <c r="S4294" s="1456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7</v>
      </c>
      <c r="B4295">
        <v>4151</v>
      </c>
      <c r="C4295" s="1461" t="s">
        <v>119</v>
      </c>
      <c r="D4295" s="1461">
        <v>1071520</v>
      </c>
      <c r="E4295" s="1461">
        <f t="shared" si="230"/>
        <v>1071540</v>
      </c>
      <c r="F4295" s="1460">
        <v>15.84</v>
      </c>
      <c r="G4295" s="1460">
        <v>278.42</v>
      </c>
      <c r="H4295" s="1460">
        <v>278.42</v>
      </c>
      <c r="I4295" s="1460">
        <v>2.41</v>
      </c>
      <c r="J4295" s="1460">
        <v>126.86</v>
      </c>
      <c r="K4295" s="1460">
        <v>105093.34</v>
      </c>
      <c r="L4295" s="1460">
        <v>105093.34</v>
      </c>
      <c r="M4295" s="1460">
        <v>120562.7</v>
      </c>
      <c r="N4295" s="1460">
        <v>-15469.36</v>
      </c>
      <c r="O4295" s="1462" t="s">
        <v>3052</v>
      </c>
      <c r="P4295" s="1458">
        <v>86.143165915627321</v>
      </c>
      <c r="Q4295" s="1458">
        <v>5.5567704408178829</v>
      </c>
      <c r="R4295" s="1457">
        <v>8.2438810812626262E-13</v>
      </c>
      <c r="S4295" s="1456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8</v>
      </c>
      <c r="B4296">
        <v>4152</v>
      </c>
      <c r="C4296" s="1470" t="s">
        <v>119</v>
      </c>
      <c r="D4296" s="1461">
        <v>1071540</v>
      </c>
      <c r="E4296" s="1461">
        <f>D4300</f>
        <v>1071560</v>
      </c>
      <c r="F4296" s="1460">
        <v>11.73</v>
      </c>
      <c r="G4296" s="1460">
        <v>275.7</v>
      </c>
      <c r="H4296" s="1460">
        <v>275.7</v>
      </c>
      <c r="I4296" s="1460">
        <v>11.57</v>
      </c>
      <c r="J4296" s="1460">
        <v>139.83000000000001</v>
      </c>
      <c r="K4296" s="1460">
        <v>105369.04</v>
      </c>
      <c r="L4296" s="1460">
        <v>105369.04</v>
      </c>
      <c r="M4296" s="1460">
        <v>120702.53</v>
      </c>
      <c r="N4296" s="1460">
        <v>-15333.49</v>
      </c>
      <c r="O4296" s="1462" t="s">
        <v>3052</v>
      </c>
      <c r="P4296" s="1458">
        <v>153.68814153273715</v>
      </c>
      <c r="Q4296" s="1458">
        <v>64.885147949998611</v>
      </c>
      <c r="R4296" s="1456">
        <v>13.78756767226591</v>
      </c>
      <c r="S4296" s="1456">
        <f>201</f>
        <v>201</v>
      </c>
      <c r="T4296" s="1004">
        <v>44708</v>
      </c>
      <c r="U4296" s="882" t="s">
        <v>3064</v>
      </c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9</v>
      </c>
      <c r="B4297">
        <v>4152.1000000000004</v>
      </c>
      <c r="C4297" s="1469" t="s">
        <v>119</v>
      </c>
      <c r="D4297" s="1461">
        <v>1071540</v>
      </c>
      <c r="E4297" s="1461">
        <v>1071560</v>
      </c>
      <c r="F4297" s="1460"/>
      <c r="G4297" s="1460"/>
      <c r="H4297" s="1460"/>
      <c r="I4297" s="1460"/>
      <c r="J4297" s="1460"/>
      <c r="K4297" s="1460"/>
      <c r="L4297" s="1460"/>
      <c r="M4297" s="1460"/>
      <c r="N4297" s="1460"/>
      <c r="O4297" s="1462"/>
      <c r="P4297" s="1458"/>
      <c r="Q4297" s="1458"/>
      <c r="R4297" s="1456"/>
      <c r="S4297" s="1456">
        <v>72</v>
      </c>
      <c r="T4297" s="1004">
        <v>44711</v>
      </c>
      <c r="U4297" s="882" t="s">
        <v>3064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40</v>
      </c>
      <c r="B4298">
        <v>4152.2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41</v>
      </c>
      <c r="T4298" s="1004">
        <v>44712</v>
      </c>
      <c r="U4298" s="882" t="s">
        <v>3064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1</v>
      </c>
      <c r="B4299">
        <v>4152.3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7"/>
      <c r="S4299" s="1456">
        <v>21</v>
      </c>
      <c r="T4299" s="1004">
        <v>44713</v>
      </c>
      <c r="U4299" s="882" t="s">
        <v>3064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2</v>
      </c>
      <c r="B4300">
        <v>4153</v>
      </c>
      <c r="C4300" s="1470" t="s">
        <v>119</v>
      </c>
      <c r="D4300" s="1461">
        <v>1071560</v>
      </c>
      <c r="E4300" s="1461">
        <f>D4303</f>
        <v>1071580</v>
      </c>
      <c r="F4300" s="1460">
        <v>17.239999999999998</v>
      </c>
      <c r="G4300" s="1460">
        <v>289.76</v>
      </c>
      <c r="H4300" s="1460">
        <v>289.76</v>
      </c>
      <c r="I4300" s="1460">
        <v>11.9</v>
      </c>
      <c r="J4300" s="1460">
        <v>234.79</v>
      </c>
      <c r="K4300" s="1460">
        <v>105658.81</v>
      </c>
      <c r="L4300" s="1460">
        <v>105658.81</v>
      </c>
      <c r="M4300" s="1460">
        <v>120937.32</v>
      </c>
      <c r="N4300" s="1460">
        <v>-15278.51</v>
      </c>
      <c r="O4300" s="1459" t="s">
        <v>3057</v>
      </c>
      <c r="P4300" s="1458">
        <v>282.73500000000058</v>
      </c>
      <c r="Q4300" s="1458">
        <v>282.73500000000058</v>
      </c>
      <c r="R4300" s="1456">
        <v>282.73500000000058</v>
      </c>
      <c r="S4300" s="1456">
        <f>48+66</f>
        <v>114</v>
      </c>
      <c r="T4300" s="1004">
        <v>44677</v>
      </c>
      <c r="U4300" s="882" t="s">
        <v>3064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3</v>
      </c>
      <c r="B4301">
        <v>4153.1000000000004</v>
      </c>
      <c r="C4301" s="1469" t="s">
        <v>119</v>
      </c>
      <c r="D4301" s="1461">
        <v>1071560</v>
      </c>
      <c r="E4301" s="1461">
        <v>1071580</v>
      </c>
      <c r="F4301" s="1460"/>
      <c r="G4301" s="1460"/>
      <c r="H4301" s="1460"/>
      <c r="I4301" s="1460"/>
      <c r="J4301" s="1460"/>
      <c r="K4301" s="1460"/>
      <c r="L4301" s="1460"/>
      <c r="M4301" s="1460"/>
      <c r="N4301" s="1460"/>
      <c r="O4301" s="1459"/>
      <c r="P4301" s="1458"/>
      <c r="Q4301" s="1458"/>
      <c r="R4301" s="1456"/>
      <c r="S4301" s="1456">
        <f>66+89</f>
        <v>155</v>
      </c>
      <c r="T4301" s="1004">
        <v>44678</v>
      </c>
      <c r="U4301" s="882" t="s">
        <v>3064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4</v>
      </c>
      <c r="B4302">
        <v>4153.2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50+49.9</f>
        <v>99.9</v>
      </c>
      <c r="T4302" s="1004">
        <v>44679</v>
      </c>
      <c r="U4302" s="882" t="s">
        <v>3064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5</v>
      </c>
      <c r="B4303">
        <v>4154</v>
      </c>
      <c r="C4303" s="1470" t="s">
        <v>119</v>
      </c>
      <c r="D4303" s="1461">
        <v>1071580</v>
      </c>
      <c r="E4303" s="1461">
        <f>D4308</f>
        <v>1071600</v>
      </c>
      <c r="F4303" s="1460">
        <v>12.25</v>
      </c>
      <c r="G4303" s="1460">
        <v>294.94</v>
      </c>
      <c r="H4303" s="1460">
        <v>294.94</v>
      </c>
      <c r="I4303" s="1460">
        <v>7.28</v>
      </c>
      <c r="J4303" s="1460">
        <v>191.87</v>
      </c>
      <c r="K4303" s="1460">
        <v>105953.75</v>
      </c>
      <c r="L4303" s="1460">
        <v>105953.75</v>
      </c>
      <c r="M4303" s="1460">
        <v>121129.19</v>
      </c>
      <c r="N4303" s="1460">
        <v>-15175.44</v>
      </c>
      <c r="O4303" s="1459" t="s">
        <v>3057</v>
      </c>
      <c r="P4303" s="1458">
        <v>292.3550000000032</v>
      </c>
      <c r="Q4303" s="1458">
        <v>292.3550000000032</v>
      </c>
      <c r="R4303" s="1456">
        <v>292.3550000000032</v>
      </c>
      <c r="S4303" s="1456">
        <f>58</f>
        <v>58</v>
      </c>
      <c r="T4303" s="1004">
        <v>44645</v>
      </c>
      <c r="U4303" s="882" t="s">
        <v>3064</v>
      </c>
      <c r="V4303" s="882" t="s">
        <v>161</v>
      </c>
      <c r="W4303">
        <v>105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6</v>
      </c>
      <c r="B4304">
        <v>4154.1000000000004</v>
      </c>
      <c r="C4304" s="1469" t="s">
        <v>119</v>
      </c>
      <c r="D4304" s="1461">
        <v>1071580</v>
      </c>
      <c r="E4304" s="1461">
        <v>1071600</v>
      </c>
      <c r="F4304" s="1460"/>
      <c r="G4304" s="1460"/>
      <c r="H4304" s="1460"/>
      <c r="I4304" s="1460"/>
      <c r="J4304" s="1460"/>
      <c r="K4304" s="1460"/>
      <c r="L4304" s="1460"/>
      <c r="M4304" s="1460"/>
      <c r="N4304" s="1460"/>
      <c r="O4304" s="1459"/>
      <c r="P4304" s="1458"/>
      <c r="Q4304" s="1458"/>
      <c r="R4304" s="1457"/>
      <c r="S4304" s="1456">
        <v>91.3</v>
      </c>
      <c r="T4304" s="1004">
        <v>44646</v>
      </c>
      <c r="U4304" s="882" t="s">
        <v>3064</v>
      </c>
      <c r="V4304" s="882" t="s">
        <v>161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7</v>
      </c>
      <c r="B4305">
        <v>4154.2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6"/>
      <c r="S4305" s="1456">
        <v>64.599999999999994</v>
      </c>
      <c r="T4305" s="1004">
        <v>44648</v>
      </c>
      <c r="U4305" s="882" t="s">
        <v>3064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8</v>
      </c>
      <c r="B4306">
        <v>4154.3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23.3</v>
      </c>
      <c r="T4306" s="1004">
        <v>44649</v>
      </c>
      <c r="U4306" s="882" t="s">
        <v>3064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9</v>
      </c>
      <c r="B4307">
        <v>4154.3999999999996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105</v>
      </c>
      <c r="T4307" s="1004">
        <v>44684</v>
      </c>
      <c r="U4307" s="882" t="s">
        <v>3064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50</v>
      </c>
      <c r="B4308">
        <v>4155</v>
      </c>
      <c r="C4308" s="1470" t="s">
        <v>119</v>
      </c>
      <c r="D4308" s="1461">
        <v>1071600</v>
      </c>
      <c r="E4308" s="1461">
        <f>D4316</f>
        <v>1071600</v>
      </c>
      <c r="F4308" s="1460">
        <v>15.81</v>
      </c>
      <c r="G4308" s="1460">
        <v>280.56</v>
      </c>
      <c r="H4308" s="1460">
        <v>280.56</v>
      </c>
      <c r="I4308" s="1460">
        <v>8.32</v>
      </c>
      <c r="J4308" s="1460">
        <v>156.07</v>
      </c>
      <c r="K4308" s="1460">
        <v>106234.31</v>
      </c>
      <c r="L4308" s="1460">
        <v>106234.31</v>
      </c>
      <c r="M4308" s="1460">
        <v>121285.26</v>
      </c>
      <c r="N4308" s="1460">
        <v>-15050.95</v>
      </c>
      <c r="O4308" s="1459" t="s">
        <v>3057</v>
      </c>
      <c r="P4308" s="1458">
        <v>287.75</v>
      </c>
      <c r="Q4308" s="1458">
        <v>287.75</v>
      </c>
      <c r="R4308" s="1457">
        <v>287.75</v>
      </c>
      <c r="S4308" s="1456">
        <f>14.2</f>
        <v>14.2</v>
      </c>
      <c r="T4308" s="1004">
        <v>44643</v>
      </c>
      <c r="U4308" s="882" t="s">
        <v>3064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1</v>
      </c>
      <c r="B4309">
        <v>4155.1000000000004</v>
      </c>
      <c r="C4309" s="1469" t="s">
        <v>119</v>
      </c>
      <c r="D4309" s="1461">
        <v>1071600</v>
      </c>
      <c r="E4309" s="1461">
        <v>1071600</v>
      </c>
      <c r="F4309" s="1460"/>
      <c r="G4309" s="1460"/>
      <c r="H4309" s="1460"/>
      <c r="I4309" s="1460"/>
      <c r="J4309" s="1460"/>
      <c r="K4309" s="1460"/>
      <c r="L4309" s="1460"/>
      <c r="M4309" s="1460"/>
      <c r="N4309" s="1460"/>
      <c r="O4309" s="1459"/>
      <c r="P4309" s="1458"/>
      <c r="Q4309" s="1458"/>
      <c r="R4309" s="1456"/>
      <c r="S4309" s="1456">
        <f>21.3+27.6</f>
        <v>48.900000000000006</v>
      </c>
      <c r="T4309" s="1004">
        <v>44644</v>
      </c>
      <c r="U4309" s="882" t="s">
        <v>3064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2</v>
      </c>
      <c r="B4310">
        <v>4155.2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7"/>
      <c r="S4310" s="1456">
        <v>33.9</v>
      </c>
      <c r="T4310" s="1004">
        <v>44650</v>
      </c>
      <c r="U4310" s="882" t="s">
        <v>3064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3</v>
      </c>
      <c r="B4311">
        <v>4155.3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6"/>
      <c r="S4311" s="1456">
        <v>122.9</v>
      </c>
      <c r="T4311" s="1004">
        <v>44671</v>
      </c>
      <c r="U4311" s="882" t="s">
        <v>3064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4</v>
      </c>
      <c r="B4312">
        <v>4155.3999999999996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93</v>
      </c>
      <c r="T4312" s="1004">
        <v>44673</v>
      </c>
      <c r="U4312" s="882" t="s">
        <v>3064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5</v>
      </c>
      <c r="B4313">
        <v>4173</v>
      </c>
      <c r="C4313" s="1470" t="s">
        <v>119</v>
      </c>
      <c r="D4313" s="1461">
        <v>1071600</v>
      </c>
      <c r="E4313" s="1461">
        <v>10720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7"/>
      <c r="S4313" s="1456">
        <v>114</v>
      </c>
      <c r="T4313" s="1004">
        <v>44764</v>
      </c>
      <c r="U4313" s="882" t="s">
        <v>3064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6</v>
      </c>
      <c r="B4314">
        <v>4174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6"/>
      <c r="S4314" s="1456">
        <v>162</v>
      </c>
      <c r="T4314" s="1004">
        <v>44765</v>
      </c>
      <c r="U4314" s="882" t="s">
        <v>3064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7</v>
      </c>
      <c r="B4315">
        <v>4175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03</v>
      </c>
      <c r="T4315" s="1004">
        <v>44777</v>
      </c>
      <c r="U4315" s="882" t="s">
        <v>3064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8</v>
      </c>
      <c r="B4316">
        <v>4178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7"/>
      <c r="S4316" s="1456">
        <v>297</v>
      </c>
      <c r="T4316" s="1004">
        <v>44767</v>
      </c>
      <c r="U4316" s="882" t="s">
        <v>3064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9</v>
      </c>
      <c r="C4317" s="950"/>
      <c r="D4317" s="950">
        <v>1071600</v>
      </c>
      <c r="E4317" s="950">
        <v>1072000</v>
      </c>
      <c r="F4317" s="1645"/>
      <c r="G4317" s="1645"/>
      <c r="H4317" s="1645"/>
      <c r="I4317" s="1645"/>
      <c r="J4317" s="1645"/>
      <c r="K4317" s="1645"/>
      <c r="L4317" s="1645"/>
      <c r="M4317" s="1645"/>
      <c r="N4317" s="1645"/>
      <c r="O4317" s="1646"/>
      <c r="P4317" s="1645"/>
      <c r="Q4317" s="1645"/>
      <c r="R4317" s="1661"/>
      <c r="S4317" s="1643">
        <f>176+75.94</f>
        <v>251.94</v>
      </c>
      <c r="T4317" s="1502">
        <v>44785</v>
      </c>
      <c r="U4317" s="882" t="s">
        <v>3064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60</v>
      </c>
      <c r="C4318" s="950"/>
      <c r="D4318" s="950">
        <v>1071600</v>
      </c>
      <c r="E4318" s="950">
        <v>1072000</v>
      </c>
      <c r="F4318" s="1645"/>
      <c r="G4318" s="1645"/>
      <c r="H4318" s="1645"/>
      <c r="I4318" s="1645"/>
      <c r="J4318" s="1645"/>
      <c r="K4318" s="1645"/>
      <c r="L4318" s="1645"/>
      <c r="M4318" s="1645"/>
      <c r="N4318" s="1645"/>
      <c r="O4318" s="1646"/>
      <c r="P4318" s="1645"/>
      <c r="Q4318" s="1645"/>
      <c r="R4318" s="1661"/>
      <c r="S4318" s="1643">
        <v>180</v>
      </c>
      <c r="T4318" s="1502">
        <v>44789</v>
      </c>
      <c r="U4318" s="882" t="s">
        <v>3064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1</v>
      </c>
      <c r="C4319" s="950"/>
      <c r="D4319" s="950">
        <v>1071600</v>
      </c>
      <c r="E4319" s="950">
        <v>1072000</v>
      </c>
      <c r="F4319" s="1645"/>
      <c r="G4319" s="1645"/>
      <c r="H4319" s="1645"/>
      <c r="I4319" s="1645"/>
      <c r="J4319" s="1645"/>
      <c r="K4319" s="1645"/>
      <c r="L4319" s="1645"/>
      <c r="M4319" s="1645"/>
      <c r="N4319" s="1645"/>
      <c r="O4319" s="1646"/>
      <c r="P4319" s="1645"/>
      <c r="Q4319" s="1645"/>
      <c r="R4319" s="1661"/>
      <c r="S4319" s="1643">
        <v>200</v>
      </c>
      <c r="T4319" s="1502">
        <v>44790</v>
      </c>
      <c r="U4319" s="882" t="s">
        <v>3064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2</v>
      </c>
      <c r="C4320" s="1645"/>
      <c r="D4320" s="950">
        <v>1071600</v>
      </c>
      <c r="E4320" s="950">
        <v>1072000</v>
      </c>
      <c r="F4320" s="1645"/>
      <c r="G4320" s="1645"/>
      <c r="H4320" s="1645"/>
      <c r="I4320" s="1645"/>
      <c r="J4320" s="1645"/>
      <c r="K4320" s="1645"/>
      <c r="L4320" s="1645"/>
      <c r="M4320" s="1645"/>
      <c r="N4320" s="1645"/>
      <c r="O4320" s="1646"/>
      <c r="P4320" s="1645"/>
      <c r="Q4320" s="1645"/>
      <c r="R4320" s="1644"/>
      <c r="S4320" s="1643">
        <v>284.60000000000002</v>
      </c>
      <c r="T4320" s="1502">
        <v>44791</v>
      </c>
      <c r="U4320" s="882" t="s">
        <v>3064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3</v>
      </c>
      <c r="C4321" s="1645"/>
      <c r="D4321" s="950">
        <v>1071600</v>
      </c>
      <c r="E4321" s="950">
        <v>1072000</v>
      </c>
      <c r="F4321" s="1645"/>
      <c r="G4321" s="1645"/>
      <c r="H4321" s="1645"/>
      <c r="I4321" s="1645"/>
      <c r="J4321" s="1645"/>
      <c r="K4321" s="1645"/>
      <c r="L4321" s="1645"/>
      <c r="M4321" s="1645"/>
      <c r="N4321" s="1645"/>
      <c r="O4321" s="1646"/>
      <c r="P4321" s="1645"/>
      <c r="Q4321" s="1645"/>
      <c r="R4321" s="1661"/>
      <c r="S4321" s="1643">
        <v>24</v>
      </c>
      <c r="T4321" s="1502">
        <v>44793</v>
      </c>
      <c r="U4321" s="882" t="s">
        <v>3064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4</v>
      </c>
      <c r="C4322" s="1645"/>
      <c r="D4322" s="950">
        <v>1071600</v>
      </c>
      <c r="E4322" s="950">
        <v>1072000</v>
      </c>
      <c r="F4322" s="1645"/>
      <c r="G4322" s="1645"/>
      <c r="H4322" s="1645"/>
      <c r="I4322" s="1645"/>
      <c r="J4322" s="1645"/>
      <c r="K4322" s="1645"/>
      <c r="L4322" s="1645"/>
      <c r="M4322" s="1645"/>
      <c r="N4322" s="1645"/>
      <c r="O4322" s="1646"/>
      <c r="P4322" s="1645"/>
      <c r="Q4322" s="1645"/>
      <c r="R4322" s="1661"/>
      <c r="S4322" s="1643">
        <v>211.7</v>
      </c>
      <c r="T4322" s="1502">
        <v>44796</v>
      </c>
      <c r="U4322" s="882" t="s">
        <v>3064</v>
      </c>
      <c r="V4322" s="882" t="s">
        <v>161</v>
      </c>
      <c r="AI4322">
        <f t="shared" si="228"/>
        <v>0</v>
      </c>
      <c r="AJ4322" t="str">
        <f t="shared" ref="AJ4322:AJ4384" si="231">IF(AI4322&gt;0,V4322,"0")</f>
        <v>0</v>
      </c>
    </row>
    <row r="4323" spans="1:36" ht="25.5" customHeight="1" x14ac:dyDescent="0.25">
      <c r="A4323">
        <v>4265</v>
      </c>
      <c r="C4323" s="1645"/>
      <c r="D4323" s="950">
        <v>1071600</v>
      </c>
      <c r="E4323" s="950">
        <v>1072000</v>
      </c>
      <c r="F4323" s="1645"/>
      <c r="G4323" s="1645"/>
      <c r="H4323" s="1645"/>
      <c r="I4323" s="1645"/>
      <c r="J4323" s="1645"/>
      <c r="K4323" s="1645"/>
      <c r="L4323" s="1645"/>
      <c r="M4323" s="1645"/>
      <c r="N4323" s="1645"/>
      <c r="O4323" s="1646"/>
      <c r="P4323" s="1645"/>
      <c r="Q4323" s="1645"/>
      <c r="R4323" s="1644"/>
      <c r="S4323" s="1643">
        <v>90</v>
      </c>
      <c r="T4323" s="1502">
        <v>44797</v>
      </c>
      <c r="U4323" s="882" t="s">
        <v>3064</v>
      </c>
      <c r="V4323" s="882" t="s">
        <v>161</v>
      </c>
      <c r="AI4323">
        <f t="shared" ref="AI4323:AI4386" si="232">IF(T4323&gt;$AF$19,S4323,)</f>
        <v>0</v>
      </c>
      <c r="AJ4323" t="str">
        <f t="shared" si="231"/>
        <v>0</v>
      </c>
    </row>
    <row r="4324" spans="1:36" ht="25.5" customHeight="1" x14ac:dyDescent="0.25">
      <c r="A4324">
        <v>4266</v>
      </c>
      <c r="C4324" s="1645"/>
      <c r="D4324" s="950">
        <v>1071600</v>
      </c>
      <c r="E4324" s="950">
        <v>1072000</v>
      </c>
      <c r="F4324" s="1645"/>
      <c r="G4324" s="1645"/>
      <c r="H4324" s="1645"/>
      <c r="I4324" s="1645"/>
      <c r="J4324" s="1645"/>
      <c r="K4324" s="1645"/>
      <c r="L4324" s="1645"/>
      <c r="M4324" s="1645"/>
      <c r="N4324" s="1645"/>
      <c r="O4324" s="1646"/>
      <c r="P4324" s="1645"/>
      <c r="Q4324" s="1645"/>
      <c r="R4324" s="1644"/>
      <c r="S4324" s="1643">
        <v>211</v>
      </c>
      <c r="T4324" s="1502">
        <v>44798</v>
      </c>
      <c r="U4324" s="882" t="s">
        <v>3064</v>
      </c>
      <c r="V4324" s="882" t="s">
        <v>161</v>
      </c>
      <c r="AI4324">
        <f t="shared" si="232"/>
        <v>0</v>
      </c>
      <c r="AJ4324" t="str">
        <f t="shared" si="231"/>
        <v>0</v>
      </c>
    </row>
    <row r="4325" spans="1:36" ht="25.5" customHeight="1" x14ac:dyDescent="0.25">
      <c r="A4325">
        <v>4267</v>
      </c>
      <c r="C4325" s="1645"/>
      <c r="D4325" s="950">
        <v>1071600</v>
      </c>
      <c r="E4325" s="950">
        <v>1072000</v>
      </c>
      <c r="F4325" s="1645"/>
      <c r="G4325" s="1645"/>
      <c r="H4325" s="1645"/>
      <c r="I4325" s="1645"/>
      <c r="J4325" s="1645"/>
      <c r="K4325" s="1645"/>
      <c r="L4325" s="1645"/>
      <c r="M4325" s="1645"/>
      <c r="N4325" s="1645"/>
      <c r="O4325" s="1646"/>
      <c r="P4325" s="1645"/>
      <c r="Q4325" s="1645"/>
      <c r="R4325" s="1661"/>
      <c r="S4325" s="1643">
        <v>75.599999999999994</v>
      </c>
      <c r="T4325" s="1502">
        <v>44799</v>
      </c>
      <c r="U4325" s="882" t="s">
        <v>3064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8</v>
      </c>
      <c r="C4326" s="1645"/>
      <c r="D4326" s="950">
        <v>1071600</v>
      </c>
      <c r="E4326" s="950">
        <v>1072000</v>
      </c>
      <c r="F4326" s="1645"/>
      <c r="G4326" s="1645"/>
      <c r="H4326" s="1645"/>
      <c r="I4326" s="1645"/>
      <c r="J4326" s="1645"/>
      <c r="K4326" s="1645"/>
      <c r="L4326" s="1645"/>
      <c r="M4326" s="1645"/>
      <c r="N4326" s="1645"/>
      <c r="O4326" s="1646"/>
      <c r="P4326" s="1645"/>
      <c r="Q4326" s="1645"/>
      <c r="R4326" s="1661"/>
      <c r="S4326" s="1643">
        <v>208</v>
      </c>
      <c r="T4326" s="1502">
        <v>44802</v>
      </c>
      <c r="U4326" s="882" t="s">
        <v>3064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30" customHeight="1" x14ac:dyDescent="0.25">
      <c r="A4327">
        <v>4269</v>
      </c>
      <c r="C4327" s="1645"/>
      <c r="D4327" s="950">
        <v>1071600</v>
      </c>
      <c r="E4327" s="950">
        <v>1072000</v>
      </c>
      <c r="F4327" s="1645"/>
      <c r="G4327" s="1645"/>
      <c r="H4327" s="1645"/>
      <c r="I4327" s="1645"/>
      <c r="J4327" s="1645"/>
      <c r="K4327" s="1645"/>
      <c r="L4327" s="1645"/>
      <c r="M4327" s="1645"/>
      <c r="N4327" s="1645"/>
      <c r="O4327" s="1646"/>
      <c r="P4327" s="1645"/>
      <c r="Q4327" s="1645"/>
      <c r="R4327" s="1644"/>
      <c r="S4327" s="1643">
        <v>245</v>
      </c>
      <c r="T4327" s="1502">
        <v>44803</v>
      </c>
      <c r="U4327" s="882" t="s">
        <v>3064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70</v>
      </c>
      <c r="C4328" s="1645"/>
      <c r="D4328" s="950">
        <v>1071600</v>
      </c>
      <c r="E4328" s="950">
        <v>1072000</v>
      </c>
      <c r="F4328" s="1645"/>
      <c r="G4328" s="1645"/>
      <c r="H4328" s="1645"/>
      <c r="I4328" s="1645"/>
      <c r="J4328" s="1645"/>
      <c r="K4328" s="1645"/>
      <c r="L4328" s="1645"/>
      <c r="M4328" s="1645"/>
      <c r="N4328" s="1645"/>
      <c r="O4328" s="1646"/>
      <c r="P4328" s="1645"/>
      <c r="Q4328" s="1645"/>
      <c r="R4328" s="1644"/>
      <c r="S4328" s="1643">
        <f>204.75+176.4</f>
        <v>381.15</v>
      </c>
      <c r="T4328" s="1502">
        <v>44804</v>
      </c>
      <c r="U4328" s="882" t="s">
        <v>3064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1</v>
      </c>
      <c r="C4329" s="1645"/>
      <c r="D4329" s="950">
        <v>1071600</v>
      </c>
      <c r="E4329" s="950">
        <v>1071900</v>
      </c>
      <c r="F4329" s="1645"/>
      <c r="G4329" s="1645"/>
      <c r="H4329" s="1645"/>
      <c r="I4329" s="1645"/>
      <c r="J4329" s="1645"/>
      <c r="K4329" s="1645"/>
      <c r="L4329" s="1645"/>
      <c r="M4329" s="1645"/>
      <c r="N4329" s="1645"/>
      <c r="O4329" s="1646"/>
      <c r="P4329" s="1645"/>
      <c r="Q4329" s="1645"/>
      <c r="R4329" s="1661"/>
      <c r="S4329" s="1643">
        <v>92</v>
      </c>
      <c r="T4329" s="1502">
        <v>44810</v>
      </c>
      <c r="U4329" s="882" t="s">
        <v>3064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2</v>
      </c>
      <c r="C4330" s="1645"/>
      <c r="D4330" s="950">
        <v>1071600</v>
      </c>
      <c r="E4330" s="950">
        <v>1071900</v>
      </c>
      <c r="F4330" s="1645"/>
      <c r="G4330" s="1645"/>
      <c r="H4330" s="1645"/>
      <c r="I4330" s="1645"/>
      <c r="J4330" s="1645"/>
      <c r="K4330" s="1645"/>
      <c r="L4330" s="1645"/>
      <c r="M4330" s="1645"/>
      <c r="N4330" s="1645"/>
      <c r="O4330" s="1646"/>
      <c r="P4330" s="1645"/>
      <c r="Q4330" s="1645"/>
      <c r="R4330" s="1661"/>
      <c r="S4330" s="1643">
        <v>195</v>
      </c>
      <c r="T4330" s="1502">
        <v>44811</v>
      </c>
      <c r="U4330" s="882" t="s">
        <v>3064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3</v>
      </c>
      <c r="C4331" s="1645"/>
      <c r="D4331" s="950">
        <v>1071600</v>
      </c>
      <c r="E4331" s="950">
        <v>1071900</v>
      </c>
      <c r="F4331" s="1645"/>
      <c r="G4331" s="1645"/>
      <c r="H4331" s="1645"/>
      <c r="I4331" s="1645"/>
      <c r="J4331" s="1645"/>
      <c r="K4331" s="1645"/>
      <c r="L4331" s="1645"/>
      <c r="M4331" s="1645"/>
      <c r="N4331" s="1645"/>
      <c r="O4331" s="1646"/>
      <c r="P4331" s="1645"/>
      <c r="Q4331" s="1645"/>
      <c r="R4331" s="1661"/>
      <c r="S4331" s="1643">
        <v>151</v>
      </c>
      <c r="T4331" s="1502">
        <v>44812</v>
      </c>
      <c r="U4331" s="882" t="s">
        <v>3064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x14ac:dyDescent="0.25">
      <c r="A4332">
        <v>4274</v>
      </c>
      <c r="C4332" s="1645"/>
      <c r="D4332" s="950">
        <v>1071600</v>
      </c>
      <c r="E4332" s="950">
        <v>1071900</v>
      </c>
      <c r="F4332" s="1645"/>
      <c r="G4332" s="1645"/>
      <c r="H4332" s="1645"/>
      <c r="I4332" s="1645"/>
      <c r="J4332" s="1645"/>
      <c r="K4332" s="1645"/>
      <c r="L4332" s="1645"/>
      <c r="M4332" s="1645"/>
      <c r="N4332" s="1645"/>
      <c r="O4332" s="1646"/>
      <c r="P4332" s="1645"/>
      <c r="Q4332" s="1645"/>
      <c r="R4332" s="1644"/>
      <c r="S4332" s="1643">
        <f>169+172.8</f>
        <v>341.8</v>
      </c>
      <c r="T4332" s="1502">
        <v>44814</v>
      </c>
      <c r="U4332" s="882" t="s">
        <v>3064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ht="30" customHeight="1" x14ac:dyDescent="0.25">
      <c r="A4333">
        <v>4275</v>
      </c>
      <c r="C4333" s="1645"/>
      <c r="D4333" s="950">
        <v>1071600</v>
      </c>
      <c r="E4333" s="950">
        <v>1071900</v>
      </c>
      <c r="F4333" s="1645"/>
      <c r="G4333" s="1645"/>
      <c r="H4333" s="1645"/>
      <c r="I4333" s="1645"/>
      <c r="J4333" s="1645"/>
      <c r="K4333" s="1645"/>
      <c r="L4333" s="1645"/>
      <c r="M4333" s="1645"/>
      <c r="N4333" s="1645"/>
      <c r="O4333" s="1646"/>
      <c r="P4333" s="1645"/>
      <c r="Q4333" s="1645"/>
      <c r="R4333" s="1661"/>
      <c r="S4333" s="1643">
        <v>292</v>
      </c>
      <c r="T4333" s="1502">
        <v>44817</v>
      </c>
      <c r="U4333" s="882" t="s">
        <v>3064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x14ac:dyDescent="0.25">
      <c r="A4334">
        <v>4276</v>
      </c>
      <c r="C4334" s="1645"/>
      <c r="D4334" s="950">
        <v>1071600</v>
      </c>
      <c r="E4334" s="950">
        <v>1071900</v>
      </c>
      <c r="F4334" s="1645"/>
      <c r="G4334" s="1645"/>
      <c r="H4334" s="1645"/>
      <c r="I4334" s="1645"/>
      <c r="J4334" s="1645"/>
      <c r="K4334" s="1645"/>
      <c r="L4334" s="1645"/>
      <c r="M4334" s="1645"/>
      <c r="N4334" s="1645"/>
      <c r="O4334" s="1646"/>
      <c r="P4334" s="1645"/>
      <c r="Q4334" s="1645"/>
      <c r="R4334" s="1644"/>
      <c r="S4334" s="1643">
        <v>186</v>
      </c>
      <c r="T4334" s="1502">
        <v>44819</v>
      </c>
      <c r="U4334" s="882" t="s">
        <v>3064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ht="27" customHeight="1" x14ac:dyDescent="0.25">
      <c r="A4335">
        <v>4277</v>
      </c>
      <c r="C4335" s="1645"/>
      <c r="D4335" s="950">
        <v>1071600</v>
      </c>
      <c r="E4335" s="950">
        <v>1071900</v>
      </c>
      <c r="F4335" s="1645"/>
      <c r="G4335" s="1645"/>
      <c r="H4335" s="1645"/>
      <c r="I4335" s="1645"/>
      <c r="J4335" s="1645"/>
      <c r="K4335" s="1645"/>
      <c r="L4335" s="1645"/>
      <c r="M4335" s="1645"/>
      <c r="N4335" s="1645"/>
      <c r="O4335" s="1646"/>
      <c r="P4335" s="1645"/>
      <c r="Q4335" s="1645"/>
      <c r="R4335" s="1661"/>
      <c r="S4335" s="1643">
        <v>113.5</v>
      </c>
      <c r="T4335" s="1502">
        <v>44820</v>
      </c>
      <c r="U4335" s="882" t="s">
        <v>3064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8</v>
      </c>
      <c r="C4336" s="1645"/>
      <c r="D4336" s="950">
        <v>1071600</v>
      </c>
      <c r="E4336" s="950">
        <v>1071900</v>
      </c>
      <c r="F4336" s="1645"/>
      <c r="G4336" s="1645"/>
      <c r="H4336" s="1645"/>
      <c r="I4336" s="1645"/>
      <c r="J4336" s="1645"/>
      <c r="K4336" s="1645"/>
      <c r="L4336" s="1645"/>
      <c r="M4336" s="1645"/>
      <c r="N4336" s="1645"/>
      <c r="O4336" s="1646"/>
      <c r="P4336" s="1645"/>
      <c r="Q4336" s="1645"/>
      <c r="R4336" s="1661"/>
      <c r="S4336" s="1643">
        <v>220.5</v>
      </c>
      <c r="T4336" s="1502">
        <v>44821</v>
      </c>
      <c r="U4336" s="882" t="s">
        <v>3064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9</v>
      </c>
      <c r="C4337" s="1645"/>
      <c r="D4337" s="950">
        <v>1071600</v>
      </c>
      <c r="E4337" s="950">
        <v>1071900</v>
      </c>
      <c r="F4337" s="1645"/>
      <c r="G4337" s="1645"/>
      <c r="H4337" s="1645"/>
      <c r="I4337" s="1645"/>
      <c r="J4337" s="1645"/>
      <c r="K4337" s="1645"/>
      <c r="L4337" s="1645"/>
      <c r="M4337" s="1645"/>
      <c r="N4337" s="1645"/>
      <c r="O4337" s="1646"/>
      <c r="P4337" s="1645"/>
      <c r="Q4337" s="1645"/>
      <c r="R4337" s="1661"/>
      <c r="S4337" s="1643">
        <v>138.80000000000001</v>
      </c>
      <c r="T4337" s="1502">
        <v>44823</v>
      </c>
      <c r="U4337" s="882" t="s">
        <v>3064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x14ac:dyDescent="0.25">
      <c r="A4338">
        <v>4280</v>
      </c>
      <c r="C4338" s="1645"/>
      <c r="D4338" s="950">
        <v>1071600</v>
      </c>
      <c r="E4338" s="950">
        <v>1071900</v>
      </c>
      <c r="F4338" s="1645"/>
      <c r="G4338" s="1645"/>
      <c r="H4338" s="1645"/>
      <c r="I4338" s="1645"/>
      <c r="J4338" s="1645"/>
      <c r="K4338" s="1645"/>
      <c r="L4338" s="1645"/>
      <c r="M4338" s="1645"/>
      <c r="N4338" s="1645"/>
      <c r="O4338" s="1646"/>
      <c r="P4338" s="1645"/>
      <c r="Q4338" s="1645"/>
      <c r="R4338" s="1644"/>
      <c r="S4338" s="1643">
        <f>26+286</f>
        <v>312</v>
      </c>
      <c r="T4338" s="1502">
        <v>44825</v>
      </c>
      <c r="U4338" s="882" t="s">
        <v>3064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ht="31.15" customHeight="1" x14ac:dyDescent="0.25">
      <c r="A4339">
        <v>4281</v>
      </c>
      <c r="C4339" s="1645"/>
      <c r="D4339" s="950">
        <v>1071600</v>
      </c>
      <c r="E4339" s="950">
        <v>1071900</v>
      </c>
      <c r="F4339" s="1645"/>
      <c r="G4339" s="1645"/>
      <c r="H4339" s="1645"/>
      <c r="I4339" s="1645"/>
      <c r="J4339" s="1645"/>
      <c r="K4339" s="1645"/>
      <c r="L4339" s="1645"/>
      <c r="M4339" s="1645"/>
      <c r="N4339" s="1645"/>
      <c r="O4339" s="1646"/>
      <c r="P4339" s="1645"/>
      <c r="Q4339" s="1645"/>
      <c r="R4339" s="1661"/>
      <c r="S4339" s="1660">
        <v>115</v>
      </c>
      <c r="T4339" s="1502">
        <v>44826</v>
      </c>
      <c r="U4339" s="882" t="s">
        <v>3064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x14ac:dyDescent="0.25">
      <c r="A4340">
        <v>4282</v>
      </c>
      <c r="C4340" s="1645"/>
      <c r="D4340" s="950">
        <v>1071600</v>
      </c>
      <c r="E4340" s="950">
        <v>1071900</v>
      </c>
      <c r="F4340" s="1645"/>
      <c r="G4340" s="1645"/>
      <c r="H4340" s="1645"/>
      <c r="I4340" s="1645"/>
      <c r="J4340" s="1645"/>
      <c r="K4340" s="1645"/>
      <c r="L4340" s="1645"/>
      <c r="M4340" s="1645"/>
      <c r="N4340" s="1645"/>
      <c r="O4340" s="1646"/>
      <c r="P4340" s="1645"/>
      <c r="Q4340" s="1645"/>
      <c r="R4340" s="1644"/>
      <c r="S4340" s="1643">
        <v>292</v>
      </c>
      <c r="T4340" s="1502">
        <v>44827</v>
      </c>
      <c r="U4340" s="882" t="s">
        <v>3064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3</v>
      </c>
      <c r="C4341" s="1645"/>
      <c r="D4341" s="950">
        <v>1071600</v>
      </c>
      <c r="E4341" s="950">
        <v>1071900</v>
      </c>
      <c r="F4341" s="1645"/>
      <c r="G4341" s="1645"/>
      <c r="H4341" s="1645"/>
      <c r="I4341" s="1645"/>
      <c r="J4341" s="1645"/>
      <c r="K4341" s="1645"/>
      <c r="L4341" s="1645"/>
      <c r="M4341" s="1645"/>
      <c r="N4341" s="1645"/>
      <c r="O4341" s="1646"/>
      <c r="P4341" s="1645"/>
      <c r="Q4341" s="1645"/>
      <c r="R4341" s="1644"/>
      <c r="S4341" s="1643">
        <v>176.4</v>
      </c>
      <c r="T4341" s="1502">
        <v>44828</v>
      </c>
      <c r="U4341" s="882" t="s">
        <v>3064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4</v>
      </c>
      <c r="C4342" s="1645"/>
      <c r="D4342" s="950">
        <v>1071600</v>
      </c>
      <c r="E4342" s="950">
        <v>1071900</v>
      </c>
      <c r="F4342" s="1645"/>
      <c r="G4342" s="1645"/>
      <c r="H4342" s="1645"/>
      <c r="I4342" s="1645"/>
      <c r="J4342" s="1645"/>
      <c r="K4342" s="1645"/>
      <c r="L4342" s="1645"/>
      <c r="M4342" s="1645"/>
      <c r="N4342" s="1645"/>
      <c r="O4342" s="1646"/>
      <c r="P4342" s="1645"/>
      <c r="Q4342" s="1645"/>
      <c r="R4342" s="1644"/>
      <c r="S4342" s="1643">
        <f>70+66.5</f>
        <v>136.5</v>
      </c>
      <c r="T4342" s="1502">
        <v>44834</v>
      </c>
      <c r="U4342" s="882" t="s">
        <v>3064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5</v>
      </c>
      <c r="C4343" s="1645"/>
      <c r="D4343" s="950">
        <v>1071600</v>
      </c>
      <c r="E4343" s="950">
        <v>1071900</v>
      </c>
      <c r="F4343" s="1645"/>
      <c r="G4343" s="1645"/>
      <c r="H4343" s="1645"/>
      <c r="I4343" s="1645"/>
      <c r="J4343" s="1645"/>
      <c r="K4343" s="1645"/>
      <c r="L4343" s="1645"/>
      <c r="M4343" s="1645"/>
      <c r="N4343" s="1645"/>
      <c r="O4343" s="1646"/>
      <c r="P4343" s="1645"/>
      <c r="Q4343" s="1645"/>
      <c r="R4343" s="1644"/>
      <c r="S4343" s="1643">
        <v>101.25</v>
      </c>
      <c r="T4343" s="1502">
        <v>44835</v>
      </c>
      <c r="U4343" s="882" t="s">
        <v>3064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ht="29.25" customHeight="1" x14ac:dyDescent="0.25">
      <c r="A4344">
        <v>4286</v>
      </c>
      <c r="C4344" s="1645"/>
      <c r="D4344" s="950">
        <v>1071600</v>
      </c>
      <c r="E4344" s="950">
        <v>1071900</v>
      </c>
      <c r="F4344" s="1645"/>
      <c r="G4344" s="1645"/>
      <c r="H4344" s="1645"/>
      <c r="I4344" s="1645"/>
      <c r="J4344" s="1645"/>
      <c r="K4344" s="1645"/>
      <c r="L4344" s="1645"/>
      <c r="M4344" s="1645"/>
      <c r="N4344" s="1645"/>
      <c r="O4344" s="1646"/>
      <c r="P4344" s="1645"/>
      <c r="Q4344" s="1645"/>
      <c r="R4344" s="1644"/>
      <c r="S4344" s="1643">
        <v>64.400000000000006</v>
      </c>
      <c r="T4344" s="1502">
        <v>44837</v>
      </c>
      <c r="U4344" s="882" t="s">
        <v>3064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x14ac:dyDescent="0.25">
      <c r="A4345">
        <v>4287</v>
      </c>
      <c r="C4345" s="1645"/>
      <c r="D4345" s="950">
        <v>1071600</v>
      </c>
      <c r="E4345" s="950">
        <v>1071900</v>
      </c>
      <c r="F4345" s="1645"/>
      <c r="G4345" s="1645"/>
      <c r="H4345" s="1645"/>
      <c r="I4345" s="1645"/>
      <c r="J4345" s="1645"/>
      <c r="K4345" s="1645"/>
      <c r="L4345" s="1645"/>
      <c r="M4345" s="1645"/>
      <c r="N4345" s="1645"/>
      <c r="O4345" s="1646"/>
      <c r="P4345" s="1645"/>
      <c r="Q4345" s="1645"/>
      <c r="R4345" s="1644"/>
      <c r="S4345" s="1643">
        <v>97.5</v>
      </c>
      <c r="T4345" s="1502">
        <v>44838</v>
      </c>
      <c r="U4345" s="882" t="s">
        <v>3064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ht="30.75" customHeight="1" x14ac:dyDescent="0.25">
      <c r="A4346">
        <v>4288</v>
      </c>
      <c r="C4346" s="1645"/>
      <c r="D4346" s="950">
        <v>1071600</v>
      </c>
      <c r="E4346" s="950">
        <v>1071900</v>
      </c>
      <c r="F4346" s="1645"/>
      <c r="G4346" s="1645"/>
      <c r="H4346" s="1645"/>
      <c r="I4346" s="1645"/>
      <c r="J4346" s="1645"/>
      <c r="K4346" s="1645"/>
      <c r="L4346" s="1645"/>
      <c r="M4346" s="1645"/>
      <c r="N4346" s="1645"/>
      <c r="O4346" s="1646"/>
      <c r="P4346" s="1645"/>
      <c r="Q4346" s="1645"/>
      <c r="R4346" s="1644"/>
      <c r="S4346" s="1643">
        <f>126+37.4</f>
        <v>163.4</v>
      </c>
      <c r="T4346" s="1502">
        <v>44839</v>
      </c>
      <c r="U4346" s="882" t="s">
        <v>3064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x14ac:dyDescent="0.25">
      <c r="A4347">
        <v>4289</v>
      </c>
      <c r="C4347" s="1645"/>
      <c r="D4347" s="950">
        <v>1071600</v>
      </c>
      <c r="E4347" s="950">
        <v>1071900</v>
      </c>
      <c r="F4347" s="1645"/>
      <c r="G4347" s="1645"/>
      <c r="H4347" s="1645"/>
      <c r="I4347" s="1645"/>
      <c r="J4347" s="1645"/>
      <c r="K4347" s="1645"/>
      <c r="L4347" s="1645"/>
      <c r="M4347" s="1645"/>
      <c r="N4347" s="1645"/>
      <c r="O4347" s="1646"/>
      <c r="P4347" s="1645"/>
      <c r="Q4347" s="1645"/>
      <c r="R4347" s="1644"/>
      <c r="S4347" s="1643">
        <v>72.900000000000006</v>
      </c>
      <c r="T4347" s="1502">
        <v>44845</v>
      </c>
      <c r="U4347" s="882" t="s">
        <v>3064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C4348" s="1645"/>
      <c r="D4348" s="950">
        <v>1071600</v>
      </c>
      <c r="E4348" s="950">
        <v>1071900</v>
      </c>
      <c r="F4348" s="1645"/>
      <c r="G4348" s="1645"/>
      <c r="H4348" s="1645"/>
      <c r="I4348" s="1645"/>
      <c r="J4348" s="1645"/>
      <c r="K4348" s="1645"/>
      <c r="L4348" s="1645"/>
      <c r="M4348" s="1645"/>
      <c r="N4348" s="1645"/>
      <c r="O4348" s="1646"/>
      <c r="P4348" s="1645"/>
      <c r="Q4348" s="1645"/>
      <c r="R4348" s="1644"/>
      <c r="S4348" s="1643">
        <f>41.9+112+30.5</f>
        <v>184.4</v>
      </c>
      <c r="T4348" s="1502">
        <v>44847</v>
      </c>
      <c r="U4348" s="882" t="s">
        <v>3064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5"/>
      <c r="D4349" s="950">
        <v>1071600</v>
      </c>
      <c r="E4349" s="950">
        <v>1071900</v>
      </c>
      <c r="F4349" s="1645"/>
      <c r="G4349" s="1645"/>
      <c r="H4349" s="1645"/>
      <c r="I4349" s="1645"/>
      <c r="J4349" s="1645"/>
      <c r="K4349" s="1645"/>
      <c r="L4349" s="1645"/>
      <c r="M4349" s="1645"/>
      <c r="N4349" s="1645"/>
      <c r="O4349" s="1646"/>
      <c r="P4349" s="1645"/>
      <c r="Q4349" s="1645"/>
      <c r="R4349" s="1644"/>
      <c r="S4349" s="1643">
        <v>133.85</v>
      </c>
      <c r="T4349" s="1502">
        <v>44848</v>
      </c>
      <c r="U4349" s="882" t="s">
        <v>3064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5"/>
      <c r="D4350" s="950">
        <v>1071800</v>
      </c>
      <c r="E4350" s="950">
        <v>1071950</v>
      </c>
      <c r="F4350" s="1645"/>
      <c r="G4350" s="1645"/>
      <c r="H4350" s="1645"/>
      <c r="I4350" s="1645"/>
      <c r="J4350" s="1645"/>
      <c r="K4350" s="1645"/>
      <c r="L4350" s="1645"/>
      <c r="M4350" s="1645"/>
      <c r="N4350" s="1645"/>
      <c r="O4350" s="1646"/>
      <c r="P4350" s="1645"/>
      <c r="Q4350" s="1645"/>
      <c r="R4350" s="1644"/>
      <c r="S4350" s="1643">
        <v>64.8</v>
      </c>
      <c r="T4350" s="1502">
        <v>44849</v>
      </c>
      <c r="U4350" s="882" t="s">
        <v>3064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5"/>
      <c r="D4351" s="950">
        <v>1071800</v>
      </c>
      <c r="E4351" s="950">
        <v>1071950</v>
      </c>
      <c r="F4351" s="1645"/>
      <c r="G4351" s="1645"/>
      <c r="H4351" s="1645"/>
      <c r="I4351" s="1645"/>
      <c r="J4351" s="1645"/>
      <c r="K4351" s="1645"/>
      <c r="L4351" s="1645"/>
      <c r="M4351" s="1645"/>
      <c r="N4351" s="1645"/>
      <c r="O4351" s="1646"/>
      <c r="P4351" s="1645"/>
      <c r="Q4351" s="1645"/>
      <c r="R4351" s="1644"/>
      <c r="S4351" s="1643">
        <v>115.6</v>
      </c>
      <c r="T4351" s="1502">
        <v>44851</v>
      </c>
      <c r="U4351" s="882" t="s">
        <v>3064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5"/>
      <c r="D4352" s="950">
        <v>1071800</v>
      </c>
      <c r="E4352" s="950">
        <v>1071950</v>
      </c>
      <c r="F4352" s="1645"/>
      <c r="G4352" s="1645"/>
      <c r="H4352" s="1645"/>
      <c r="I4352" s="1645"/>
      <c r="J4352" s="1645"/>
      <c r="K4352" s="1645"/>
      <c r="L4352" s="1645"/>
      <c r="M4352" s="1645"/>
      <c r="N4352" s="1645"/>
      <c r="O4352" s="1646"/>
      <c r="P4352" s="1645"/>
      <c r="Q4352" s="1645"/>
      <c r="R4352" s="1644"/>
      <c r="S4352" s="1643">
        <v>158.4</v>
      </c>
      <c r="T4352" s="1502">
        <v>44853</v>
      </c>
      <c r="U4352" s="882" t="s">
        <v>3064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5"/>
      <c r="D4353" s="950">
        <v>1071800</v>
      </c>
      <c r="E4353" s="950">
        <v>1071950</v>
      </c>
      <c r="F4353" s="1645"/>
      <c r="G4353" s="1645"/>
      <c r="H4353" s="1645"/>
      <c r="I4353" s="1645"/>
      <c r="J4353" s="1645"/>
      <c r="K4353" s="1645"/>
      <c r="L4353" s="1645"/>
      <c r="M4353" s="1645"/>
      <c r="N4353" s="1645"/>
      <c r="O4353" s="1646"/>
      <c r="P4353" s="1645"/>
      <c r="Q4353" s="1645"/>
      <c r="R4353" s="1644"/>
      <c r="S4353" s="1643">
        <f>57+78.4</f>
        <v>135.4</v>
      </c>
      <c r="T4353" s="1502">
        <v>44854</v>
      </c>
      <c r="U4353" s="882" t="s">
        <v>3064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5"/>
      <c r="D4354" s="950">
        <v>1071800</v>
      </c>
      <c r="E4354" s="950">
        <v>1071950</v>
      </c>
      <c r="F4354" s="1645"/>
      <c r="G4354" s="1645"/>
      <c r="H4354" s="1645"/>
      <c r="I4354" s="1645"/>
      <c r="J4354" s="1645"/>
      <c r="K4354" s="1645"/>
      <c r="L4354" s="1645"/>
      <c r="M4354" s="1645"/>
      <c r="N4354" s="1645"/>
      <c r="O4354" s="1646"/>
      <c r="P4354" s="1645"/>
      <c r="Q4354" s="1645"/>
      <c r="R4354" s="1644"/>
      <c r="S4354" s="1643">
        <v>45.3</v>
      </c>
      <c r="T4354" s="1502">
        <v>44856</v>
      </c>
      <c r="U4354" s="882" t="s">
        <v>3064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5"/>
      <c r="D4355" s="950">
        <v>1071800</v>
      </c>
      <c r="E4355" s="950">
        <v>1071950</v>
      </c>
      <c r="F4355" s="1645"/>
      <c r="G4355" s="1645"/>
      <c r="H4355" s="1645"/>
      <c r="I4355" s="1645"/>
      <c r="J4355" s="1645"/>
      <c r="K4355" s="1645"/>
      <c r="L4355" s="1645"/>
      <c r="M4355" s="1645"/>
      <c r="N4355" s="1645"/>
      <c r="O4355" s="1646"/>
      <c r="P4355" s="1645"/>
      <c r="Q4355" s="1645"/>
      <c r="R4355" s="1644"/>
      <c r="S4355" s="1643">
        <v>116.4</v>
      </c>
      <c r="T4355" s="1502">
        <v>44858</v>
      </c>
      <c r="U4355" s="882" t="s">
        <v>3064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5"/>
      <c r="D4356" s="950">
        <v>1071800</v>
      </c>
      <c r="E4356" s="950">
        <v>1071950</v>
      </c>
      <c r="F4356" s="1645"/>
      <c r="G4356" s="1645"/>
      <c r="H4356" s="1645"/>
      <c r="I4356" s="1645"/>
      <c r="J4356" s="1645"/>
      <c r="K4356" s="1645"/>
      <c r="L4356" s="1645"/>
      <c r="M4356" s="1645"/>
      <c r="N4356" s="1645"/>
      <c r="O4356" s="1646"/>
      <c r="P4356" s="1645"/>
      <c r="Q4356" s="1645"/>
      <c r="R4356" s="1644"/>
      <c r="S4356" s="1643">
        <v>176</v>
      </c>
      <c r="T4356" s="1502">
        <v>44859</v>
      </c>
      <c r="U4356" s="882" t="s">
        <v>3064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5"/>
      <c r="D4357" s="950">
        <v>1071800</v>
      </c>
      <c r="E4357" s="950">
        <v>1071950</v>
      </c>
      <c r="F4357" s="1645"/>
      <c r="G4357" s="1645"/>
      <c r="H4357" s="1645"/>
      <c r="I4357" s="1645"/>
      <c r="J4357" s="1645"/>
      <c r="K4357" s="1645"/>
      <c r="L4357" s="1645"/>
      <c r="M4357" s="1645"/>
      <c r="N4357" s="1645"/>
      <c r="O4357" s="1646"/>
      <c r="P4357" s="1645"/>
      <c r="Q4357" s="1645"/>
      <c r="R4357" s="1644"/>
      <c r="S4357" s="15">
        <f>35+87.2</f>
        <v>122.2</v>
      </c>
      <c r="T4357" s="1502">
        <v>44860</v>
      </c>
      <c r="U4357" s="882" t="s">
        <v>3064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5"/>
      <c r="D4358" s="950">
        <v>1071800</v>
      </c>
      <c r="E4358" s="950">
        <v>1071950</v>
      </c>
      <c r="F4358" s="1645"/>
      <c r="G4358" s="1645"/>
      <c r="H4358" s="1645"/>
      <c r="I4358" s="1645"/>
      <c r="J4358" s="1645"/>
      <c r="K4358" s="1645"/>
      <c r="L4358" s="1645"/>
      <c r="M4358" s="1645"/>
      <c r="N4358" s="1645"/>
      <c r="O4358" s="1646"/>
      <c r="P4358" s="1645"/>
      <c r="Q4358" s="1645"/>
      <c r="R4358" s="1644"/>
      <c r="S4358" s="1643">
        <v>112</v>
      </c>
      <c r="T4358" s="1502">
        <v>44861</v>
      </c>
      <c r="U4358" s="882" t="s">
        <v>3064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5"/>
      <c r="D4359" s="950">
        <v>1071800</v>
      </c>
      <c r="E4359" s="950">
        <v>1071950</v>
      </c>
      <c r="F4359" s="1645"/>
      <c r="G4359" s="1645"/>
      <c r="H4359" s="1645"/>
      <c r="I4359" s="1645"/>
      <c r="J4359" s="1645"/>
      <c r="K4359" s="1645"/>
      <c r="L4359" s="1645"/>
      <c r="M4359" s="1645"/>
      <c r="N4359" s="1645"/>
      <c r="O4359" s="1646"/>
      <c r="P4359" s="1645"/>
      <c r="Q4359" s="1645"/>
      <c r="R4359" s="1644"/>
      <c r="S4359" s="1643">
        <v>129.6</v>
      </c>
      <c r="T4359" s="1502">
        <v>44862</v>
      </c>
      <c r="U4359" s="882" t="s">
        <v>3064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5"/>
      <c r="D4360" s="950">
        <v>1071800</v>
      </c>
      <c r="E4360" s="950">
        <v>1071950</v>
      </c>
      <c r="F4360" s="1645"/>
      <c r="G4360" s="1645"/>
      <c r="H4360" s="1645"/>
      <c r="I4360" s="1645"/>
      <c r="J4360" s="1645"/>
      <c r="K4360" s="1645"/>
      <c r="L4360" s="1645"/>
      <c r="M4360" s="1645"/>
      <c r="N4360" s="1645"/>
      <c r="O4360" s="1646"/>
      <c r="P4360" s="1645"/>
      <c r="Q4360" s="1645"/>
      <c r="R4360" s="1644"/>
      <c r="S4360" s="1643">
        <f>105.2+77.2</f>
        <v>182.4</v>
      </c>
      <c r="T4360" s="1502">
        <v>44863</v>
      </c>
      <c r="U4360" s="882" t="s">
        <v>3064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5"/>
      <c r="D4361" s="950">
        <v>1071800</v>
      </c>
      <c r="E4361" s="950">
        <v>1071950</v>
      </c>
      <c r="F4361" s="1645"/>
      <c r="G4361" s="1645"/>
      <c r="H4361" s="1645"/>
      <c r="I4361" s="1645"/>
      <c r="J4361" s="1645"/>
      <c r="K4361" s="1645"/>
      <c r="L4361" s="1645"/>
      <c r="M4361" s="1645"/>
      <c r="N4361" s="1645"/>
      <c r="O4361" s="1646"/>
      <c r="P4361" s="1645"/>
      <c r="Q4361" s="1645"/>
      <c r="R4361" s="1644"/>
      <c r="S4361" s="1643">
        <v>59.4</v>
      </c>
      <c r="T4361" s="1502">
        <v>44865</v>
      </c>
      <c r="U4361" s="882" t="s">
        <v>3064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5"/>
      <c r="D4362" s="950">
        <v>1071800</v>
      </c>
      <c r="E4362" s="950">
        <v>1071950</v>
      </c>
      <c r="F4362" s="1645"/>
      <c r="G4362" s="1645"/>
      <c r="H4362" s="1645"/>
      <c r="I4362" s="1645"/>
      <c r="J4362" s="1645"/>
      <c r="K4362" s="1645"/>
      <c r="L4362" s="1645"/>
      <c r="M4362" s="1645"/>
      <c r="N4362" s="1645"/>
      <c r="O4362" s="1646"/>
      <c r="P4362" s="1645"/>
      <c r="Q4362" s="1645"/>
      <c r="R4362" s="1644"/>
      <c r="S4362" s="1643">
        <v>103.95</v>
      </c>
      <c r="T4362" s="1502">
        <v>44866</v>
      </c>
      <c r="U4362" s="882" t="s">
        <v>3064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5"/>
      <c r="D4363" s="950">
        <v>1071800</v>
      </c>
      <c r="E4363" s="950">
        <v>1071950</v>
      </c>
      <c r="F4363" s="1645"/>
      <c r="G4363" s="1645"/>
      <c r="H4363" s="1645"/>
      <c r="I4363" s="1645"/>
      <c r="J4363" s="1645"/>
      <c r="K4363" s="1645"/>
      <c r="L4363" s="1645"/>
      <c r="M4363" s="1645"/>
      <c r="N4363" s="1645"/>
      <c r="O4363" s="1646"/>
      <c r="P4363" s="1645"/>
      <c r="Q4363" s="1645"/>
      <c r="R4363" s="1644"/>
      <c r="S4363" s="1643">
        <v>113.4</v>
      </c>
      <c r="T4363" s="1502">
        <v>44867</v>
      </c>
      <c r="U4363" s="882" t="s">
        <v>3064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5"/>
      <c r="D4364" s="950">
        <v>1071800</v>
      </c>
      <c r="E4364" s="950">
        <v>1071950</v>
      </c>
      <c r="F4364" s="1645"/>
      <c r="G4364" s="1645"/>
      <c r="H4364" s="1645"/>
      <c r="I4364" s="1645"/>
      <c r="J4364" s="1645"/>
      <c r="K4364" s="1645"/>
      <c r="L4364" s="1645"/>
      <c r="M4364" s="1645"/>
      <c r="N4364" s="1645"/>
      <c r="O4364" s="1646"/>
      <c r="P4364" s="1645"/>
      <c r="Q4364" s="1645"/>
      <c r="R4364" s="1644"/>
      <c r="S4364" s="1643">
        <f>170.7+126.2</f>
        <v>296.89999999999998</v>
      </c>
      <c r="T4364" s="1502">
        <v>44868</v>
      </c>
      <c r="U4364" s="882" t="s">
        <v>3064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5"/>
      <c r="D4365" s="950" t="s">
        <v>5026</v>
      </c>
      <c r="E4365" s="950">
        <v>1072000</v>
      </c>
      <c r="F4365" s="1645"/>
      <c r="G4365" s="1645"/>
      <c r="H4365" s="1645"/>
      <c r="I4365" s="1645"/>
      <c r="J4365" s="1645"/>
      <c r="K4365" s="1645"/>
      <c r="L4365" s="1645"/>
      <c r="M4365" s="1645"/>
      <c r="N4365" s="1645"/>
      <c r="O4365" s="1646"/>
      <c r="P4365" s="1645"/>
      <c r="Q4365" s="1645"/>
      <c r="R4365" s="1644"/>
      <c r="S4365" s="1643">
        <f>69.2+72</f>
        <v>141.19999999999999</v>
      </c>
      <c r="T4365" s="1502">
        <v>44881</v>
      </c>
      <c r="U4365" s="882" t="s">
        <v>3064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5"/>
      <c r="D4366" s="950">
        <v>1071393</v>
      </c>
      <c r="E4366" s="950" t="s">
        <v>4502</v>
      </c>
      <c r="F4366" s="1645"/>
      <c r="G4366" s="1645"/>
      <c r="H4366" s="1645"/>
      <c r="I4366" s="1645"/>
      <c r="J4366" s="1645"/>
      <c r="K4366" s="1645"/>
      <c r="L4366" s="1645"/>
      <c r="M4366" s="1645"/>
      <c r="N4366" s="1645"/>
      <c r="O4366" s="1646"/>
      <c r="P4366" s="1645"/>
      <c r="Q4366" s="1645"/>
      <c r="R4366" s="1644"/>
      <c r="S4366" s="1643">
        <v>51.2</v>
      </c>
      <c r="T4366" s="1502">
        <v>44882</v>
      </c>
      <c r="U4366" s="882" t="s">
        <v>3064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5"/>
      <c r="D4367" s="950">
        <v>1071393</v>
      </c>
      <c r="E4367" s="950" t="s">
        <v>4502</v>
      </c>
      <c r="F4367" s="1645"/>
      <c r="G4367" s="1645"/>
      <c r="H4367" s="1645"/>
      <c r="I4367" s="1645"/>
      <c r="J4367" s="1645"/>
      <c r="K4367" s="1645"/>
      <c r="L4367" s="1645"/>
      <c r="M4367" s="1645"/>
      <c r="N4367" s="1645"/>
      <c r="O4367" s="1646"/>
      <c r="P4367" s="1645"/>
      <c r="Q4367" s="1645"/>
      <c r="R4367" s="1644"/>
      <c r="S4367" s="1643">
        <v>131.30000000000001</v>
      </c>
      <c r="T4367" s="1502">
        <v>44883</v>
      </c>
      <c r="U4367" s="882" t="s">
        <v>3064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5"/>
      <c r="D4368" s="950">
        <v>1071393</v>
      </c>
      <c r="E4368" s="950" t="s">
        <v>4502</v>
      </c>
      <c r="F4368" s="1645"/>
      <c r="G4368" s="1645"/>
      <c r="H4368" s="1645"/>
      <c r="I4368" s="1645"/>
      <c r="J4368" s="1645"/>
      <c r="K4368" s="1645"/>
      <c r="L4368" s="1645"/>
      <c r="M4368" s="1645"/>
      <c r="N4368" s="1645"/>
      <c r="O4368" s="1646"/>
      <c r="P4368" s="1645"/>
      <c r="Q4368" s="1645"/>
      <c r="R4368" s="1644"/>
      <c r="S4368" s="1643">
        <v>93</v>
      </c>
      <c r="T4368" s="1502">
        <v>44884</v>
      </c>
      <c r="U4368" s="882" t="s">
        <v>3064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5"/>
      <c r="D4369" s="950"/>
      <c r="E4369" s="950"/>
      <c r="F4369" s="1645"/>
      <c r="G4369" s="1645"/>
      <c r="H4369" s="1645"/>
      <c r="I4369" s="1645"/>
      <c r="J4369" s="1645"/>
      <c r="K4369" s="1645"/>
      <c r="L4369" s="1645"/>
      <c r="M4369" s="1645"/>
      <c r="N4369" s="1645"/>
      <c r="O4369" s="1646"/>
      <c r="P4369" s="1645"/>
      <c r="Q4369" s="1645"/>
      <c r="R4369" s="1644"/>
      <c r="S4369" s="1643">
        <f>32.3+132.3</f>
        <v>164.60000000000002</v>
      </c>
      <c r="T4369" s="1502">
        <v>44887</v>
      </c>
      <c r="U4369" s="882" t="s">
        <v>3064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5"/>
      <c r="D4370" s="950"/>
      <c r="E4370" s="950"/>
      <c r="F4370" s="1645"/>
      <c r="G4370" s="1645"/>
      <c r="H4370" s="1645"/>
      <c r="I4370" s="1645"/>
      <c r="J4370" s="1645"/>
      <c r="K4370" s="1645"/>
      <c r="L4370" s="1645"/>
      <c r="M4370" s="1645"/>
      <c r="N4370" s="1645"/>
      <c r="O4370" s="1646"/>
      <c r="P4370" s="1645"/>
      <c r="Q4370" s="1645"/>
      <c r="R4370" s="1644"/>
      <c r="S4370" s="1643">
        <v>87.8</v>
      </c>
      <c r="T4370" s="1502">
        <v>44888</v>
      </c>
      <c r="U4370" s="882" t="s">
        <v>3064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5"/>
      <c r="D4371" s="950"/>
      <c r="E4371" s="950"/>
      <c r="F4371" s="1645"/>
      <c r="G4371" s="1645"/>
      <c r="H4371" s="1645"/>
      <c r="I4371" s="1645"/>
      <c r="J4371" s="1645"/>
      <c r="K4371" s="1645"/>
      <c r="L4371" s="1645"/>
      <c r="M4371" s="1645"/>
      <c r="N4371" s="1645"/>
      <c r="O4371" s="1646"/>
      <c r="P4371" s="1645"/>
      <c r="Q4371" s="1645"/>
      <c r="R4371" s="1644"/>
      <c r="S4371" s="1643">
        <v>24.69</v>
      </c>
      <c r="T4371" s="1502">
        <v>44889</v>
      </c>
      <c r="U4371" s="882" t="s">
        <v>3064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5"/>
      <c r="D4372" s="950"/>
      <c r="E4372" s="950"/>
      <c r="F4372" s="1645"/>
      <c r="G4372" s="1645"/>
      <c r="H4372" s="1645"/>
      <c r="I4372" s="1645"/>
      <c r="J4372" s="1645"/>
      <c r="K4372" s="1645"/>
      <c r="L4372" s="1645"/>
      <c r="M4372" s="1645"/>
      <c r="N4372" s="1645"/>
      <c r="O4372" s="1646"/>
      <c r="P4372" s="1645"/>
      <c r="Q4372" s="1645"/>
      <c r="R4372" s="1644"/>
      <c r="S4372" s="1643">
        <f>22+105.7</f>
        <v>127.7</v>
      </c>
      <c r="T4372" s="1502">
        <v>44890</v>
      </c>
      <c r="U4372" s="882" t="s">
        <v>3064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5"/>
      <c r="D4373" s="950"/>
      <c r="E4373" s="950"/>
      <c r="F4373" s="1645"/>
      <c r="G4373" s="1645"/>
      <c r="H4373" s="1645"/>
      <c r="I4373" s="1645"/>
      <c r="J4373" s="1645"/>
      <c r="K4373" s="1645"/>
      <c r="L4373" s="1645"/>
      <c r="M4373" s="1645"/>
      <c r="N4373" s="1645"/>
      <c r="O4373" s="1646"/>
      <c r="P4373" s="1645"/>
      <c r="Q4373" s="1645"/>
      <c r="R4373" s="1644"/>
      <c r="S4373" s="1643">
        <f>28.95+27.23</f>
        <v>56.18</v>
      </c>
      <c r="T4373" s="1502">
        <v>44894</v>
      </c>
      <c r="U4373" s="882" t="s">
        <v>3064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5"/>
      <c r="D4374" s="950"/>
      <c r="E4374" s="950"/>
      <c r="F4374" s="1645"/>
      <c r="G4374" s="1645"/>
      <c r="H4374" s="1645"/>
      <c r="I4374" s="1645"/>
      <c r="J4374" s="1645"/>
      <c r="K4374" s="1645"/>
      <c r="L4374" s="1645"/>
      <c r="M4374" s="1645"/>
      <c r="N4374" s="1645"/>
      <c r="O4374" s="1646"/>
      <c r="P4374" s="1645"/>
      <c r="Q4374" s="1645"/>
      <c r="R4374" s="1644"/>
      <c r="S4374" s="1643">
        <v>129.5</v>
      </c>
      <c r="T4374" s="1502">
        <v>44895</v>
      </c>
      <c r="U4374" s="882" t="s">
        <v>3064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5"/>
      <c r="D4375" s="950"/>
      <c r="E4375" s="950"/>
      <c r="F4375" s="1645"/>
      <c r="G4375" s="1645"/>
      <c r="H4375" s="1645"/>
      <c r="I4375" s="1645"/>
      <c r="J4375" s="1645"/>
      <c r="K4375" s="1645"/>
      <c r="L4375" s="1645"/>
      <c r="M4375" s="1645"/>
      <c r="N4375" s="1645"/>
      <c r="O4375" s="1646"/>
      <c r="P4375" s="1645"/>
      <c r="Q4375" s="1645"/>
      <c r="R4375" s="1644"/>
      <c r="S4375" s="1643">
        <f>25.6+23.56+26.4</f>
        <v>75.56</v>
      </c>
      <c r="T4375" s="1502">
        <v>44896</v>
      </c>
      <c r="U4375" s="882" t="s">
        <v>3064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5"/>
      <c r="D4376" s="950"/>
      <c r="E4376" s="950"/>
      <c r="F4376" s="1645"/>
      <c r="G4376" s="1645"/>
      <c r="H4376" s="1645"/>
      <c r="I4376" s="1645"/>
      <c r="J4376" s="1645"/>
      <c r="K4376" s="1645"/>
      <c r="L4376" s="1645"/>
      <c r="M4376" s="1645"/>
      <c r="N4376" s="1645"/>
      <c r="O4376" s="1646"/>
      <c r="P4376" s="1645"/>
      <c r="Q4376" s="1645"/>
      <c r="R4376" s="1644"/>
      <c r="S4376" s="1643">
        <f>34.79+32.4+11.02</f>
        <v>78.209999999999994</v>
      </c>
      <c r="T4376" s="1502">
        <v>44897</v>
      </c>
      <c r="U4376" s="882" t="s">
        <v>3064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5"/>
      <c r="D4377" s="950"/>
      <c r="E4377" s="950"/>
      <c r="F4377" s="1645"/>
      <c r="G4377" s="1645"/>
      <c r="H4377" s="1645"/>
      <c r="I4377" s="1645"/>
      <c r="J4377" s="1645"/>
      <c r="K4377" s="1645"/>
      <c r="L4377" s="1645"/>
      <c r="M4377" s="1645"/>
      <c r="N4377" s="1645"/>
      <c r="O4377" s="1646"/>
      <c r="P4377" s="1645"/>
      <c r="Q4377" s="1645"/>
      <c r="R4377" s="1644"/>
      <c r="S4377" s="1643">
        <v>35.619999999999997</v>
      </c>
      <c r="T4377" s="1502">
        <v>44898</v>
      </c>
      <c r="U4377" s="882" t="s">
        <v>3064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5"/>
      <c r="D4378" s="950"/>
      <c r="E4378" s="950"/>
      <c r="F4378" s="1645"/>
      <c r="G4378" s="1645"/>
      <c r="H4378" s="1645"/>
      <c r="I4378" s="1645"/>
      <c r="J4378" s="1645"/>
      <c r="K4378" s="1645"/>
      <c r="L4378" s="1645"/>
      <c r="M4378" s="1645"/>
      <c r="N4378" s="1645"/>
      <c r="O4378" s="1646"/>
      <c r="P4378" s="1645"/>
      <c r="Q4378" s="1645"/>
      <c r="R4378" s="1644"/>
      <c r="S4378" s="1643">
        <f>35.28+7.89+35.77</f>
        <v>78.94</v>
      </c>
      <c r="T4378" s="1502">
        <v>44900</v>
      </c>
      <c r="U4378" s="882" t="s">
        <v>3064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5"/>
      <c r="D4379" s="950"/>
      <c r="E4379" s="950"/>
      <c r="F4379" s="1645"/>
      <c r="G4379" s="1645"/>
      <c r="H4379" s="1645"/>
      <c r="I4379" s="1645"/>
      <c r="J4379" s="1645"/>
      <c r="K4379" s="1645"/>
      <c r="L4379" s="1645"/>
      <c r="M4379" s="1645"/>
      <c r="N4379" s="1645"/>
      <c r="O4379" s="1646"/>
      <c r="P4379" s="1645"/>
      <c r="Q4379" s="1645"/>
      <c r="R4379" s="1644"/>
      <c r="S4379" s="1643">
        <f>16.2+32.19+32.8</f>
        <v>81.19</v>
      </c>
      <c r="T4379" s="1502">
        <v>44901</v>
      </c>
      <c r="U4379" s="882" t="s">
        <v>3064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5"/>
      <c r="D4380" s="950"/>
      <c r="E4380" s="950"/>
      <c r="F4380" s="1645"/>
      <c r="G4380" s="1645"/>
      <c r="H4380" s="1645"/>
      <c r="I4380" s="1645"/>
      <c r="J4380" s="1645"/>
      <c r="K4380" s="1645"/>
      <c r="L4380" s="1645"/>
      <c r="M4380" s="1645"/>
      <c r="N4380" s="1645"/>
      <c r="O4380" s="1646"/>
      <c r="P4380" s="1645"/>
      <c r="Q4380" s="1645"/>
      <c r="R4380" s="1644"/>
      <c r="S4380" s="1643">
        <f>35.6+96.3</f>
        <v>131.9</v>
      </c>
      <c r="T4380" s="1502">
        <v>44902</v>
      </c>
      <c r="U4380" s="882" t="s">
        <v>3064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5"/>
      <c r="D4381" s="950"/>
      <c r="E4381" s="950"/>
      <c r="F4381" s="1645"/>
      <c r="G4381" s="1645"/>
      <c r="H4381" s="1645"/>
      <c r="I4381" s="1645"/>
      <c r="J4381" s="1645"/>
      <c r="K4381" s="1645"/>
      <c r="L4381" s="1645"/>
      <c r="M4381" s="1645"/>
      <c r="N4381" s="1645"/>
      <c r="O4381" s="1646"/>
      <c r="P4381" s="1645"/>
      <c r="Q4381" s="1645"/>
      <c r="R4381" s="1644"/>
      <c r="S4381" s="1643">
        <v>44.68</v>
      </c>
      <c r="T4381" s="1502">
        <v>44904</v>
      </c>
      <c r="U4381" s="882" t="s">
        <v>3064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5"/>
      <c r="D4382" s="950"/>
      <c r="E4382" s="950"/>
      <c r="F4382" s="1645"/>
      <c r="G4382" s="1645"/>
      <c r="H4382" s="1645"/>
      <c r="I4382" s="1645"/>
      <c r="J4382" s="1645"/>
      <c r="K4382" s="1645"/>
      <c r="L4382" s="1645"/>
      <c r="M4382" s="1645"/>
      <c r="N4382" s="1645"/>
      <c r="O4382" s="1646"/>
      <c r="P4382" s="1645"/>
      <c r="Q4382" s="1645"/>
      <c r="R4382" s="1644"/>
      <c r="S4382" s="1643">
        <v>21.84</v>
      </c>
      <c r="T4382" s="1502">
        <v>44907</v>
      </c>
      <c r="U4382" s="882" t="s">
        <v>3064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5"/>
      <c r="D4383" s="950"/>
      <c r="E4383" s="950"/>
      <c r="F4383" s="1645"/>
      <c r="G4383" s="1645"/>
      <c r="H4383" s="1645"/>
      <c r="I4383" s="1645"/>
      <c r="J4383" s="1645"/>
      <c r="K4383" s="1645"/>
      <c r="L4383" s="1645"/>
      <c r="M4383" s="1645"/>
      <c r="N4383" s="1645"/>
      <c r="O4383" s="1646"/>
      <c r="P4383" s="1645"/>
      <c r="Q4383" s="1645"/>
      <c r="R4383" s="1644"/>
      <c r="S4383" s="1643">
        <f>22.6+21.36</f>
        <v>43.96</v>
      </c>
      <c r="T4383" s="1502">
        <v>44909</v>
      </c>
      <c r="U4383" s="882" t="s">
        <v>3064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5"/>
      <c r="D4384" s="950"/>
      <c r="E4384" s="950"/>
      <c r="F4384" s="1645"/>
      <c r="G4384" s="1645"/>
      <c r="H4384" s="1645"/>
      <c r="I4384" s="1645"/>
      <c r="J4384" s="1645"/>
      <c r="K4384" s="1645"/>
      <c r="L4384" s="1645"/>
      <c r="M4384" s="1645"/>
      <c r="N4384" s="1645"/>
      <c r="O4384" s="1646"/>
      <c r="P4384" s="1645"/>
      <c r="Q4384" s="1645"/>
      <c r="R4384" s="1644"/>
      <c r="S4384" s="1643">
        <v>63</v>
      </c>
      <c r="T4384" s="1502">
        <v>44910</v>
      </c>
      <c r="U4384" s="882" t="s">
        <v>3064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5"/>
      <c r="D4385" s="950" t="s">
        <v>5484</v>
      </c>
      <c r="E4385" s="950">
        <v>1072000</v>
      </c>
      <c r="F4385" s="1645"/>
      <c r="G4385" s="1645"/>
      <c r="H4385" s="1645"/>
      <c r="I4385" s="1645"/>
      <c r="J4385" s="1645"/>
      <c r="K4385" s="1645"/>
      <c r="L4385" s="1645"/>
      <c r="M4385" s="1645"/>
      <c r="N4385" s="1645"/>
      <c r="O4385" s="1646"/>
      <c r="P4385" s="1645"/>
      <c r="Q4385" s="1645"/>
      <c r="R4385" s="1644"/>
      <c r="S4385" s="1643">
        <f>87+27.24</f>
        <v>114.24</v>
      </c>
      <c r="T4385" s="1502">
        <v>44927</v>
      </c>
      <c r="U4385" s="882" t="s">
        <v>3064</v>
      </c>
      <c r="V4385" s="882" t="s">
        <v>161</v>
      </c>
      <c r="AI4385">
        <f t="shared" si="232"/>
        <v>114.24</v>
      </c>
      <c r="AJ4385" t="str">
        <f>IF(AI4385&gt;0,V4385,"0")</f>
        <v>TCA#00</v>
      </c>
    </row>
    <row r="4386" spans="1:36" x14ac:dyDescent="0.25">
      <c r="C4386" s="1645"/>
      <c r="D4386" s="950"/>
      <c r="E4386" s="950"/>
      <c r="F4386" s="1645"/>
      <c r="G4386" s="1645"/>
      <c r="H4386" s="1645"/>
      <c r="I4386" s="1645"/>
      <c r="J4386" s="1645"/>
      <c r="K4386" s="1645"/>
      <c r="L4386" s="1645"/>
      <c r="M4386" s="1645"/>
      <c r="N4386" s="1645"/>
      <c r="O4386" s="1646"/>
      <c r="P4386" s="1645"/>
      <c r="Q4386" s="1645"/>
      <c r="R4386" s="1644"/>
      <c r="S4386" s="1643">
        <f>26.16+18.5+27.342</f>
        <v>72.001999999999995</v>
      </c>
      <c r="T4386" s="1502">
        <v>44933</v>
      </c>
      <c r="U4386" s="882" t="s">
        <v>3064</v>
      </c>
      <c r="V4386" s="882" t="s">
        <v>161</v>
      </c>
      <c r="AI4386">
        <f t="shared" si="232"/>
        <v>72.001999999999995</v>
      </c>
      <c r="AJ4386" t="str">
        <f t="shared" ref="AJ4386:AJ4450" si="233">IF(AI4386&gt;0,V4386,"0")</f>
        <v>TCA#00</v>
      </c>
    </row>
    <row r="4387" spans="1:36" x14ac:dyDescent="0.25">
      <c r="C4387" s="1645"/>
      <c r="D4387" s="950"/>
      <c r="E4387" s="950"/>
      <c r="F4387" s="1645"/>
      <c r="G4387" s="1645"/>
      <c r="H4387" s="1645"/>
      <c r="I4387" s="1645"/>
      <c r="J4387" s="1645"/>
      <c r="K4387" s="1645"/>
      <c r="L4387" s="1645"/>
      <c r="M4387" s="1645"/>
      <c r="N4387" s="1645"/>
      <c r="O4387" s="1646"/>
      <c r="P4387" s="1645"/>
      <c r="Q4387" s="1645"/>
      <c r="R4387" s="1644"/>
      <c r="S4387" s="1643">
        <f>17+8.82</f>
        <v>25.82</v>
      </c>
      <c r="T4387" s="1502">
        <v>44935</v>
      </c>
      <c r="U4387" s="882" t="s">
        <v>3064</v>
      </c>
      <c r="V4387" s="882" t="s">
        <v>161</v>
      </c>
      <c r="AI4387">
        <f t="shared" ref="AI4387:AI4451" si="234">IF(T4387&gt;$AF$19,S4387,)</f>
        <v>25.82</v>
      </c>
      <c r="AJ4387" t="str">
        <f t="shared" si="233"/>
        <v>TCA#00</v>
      </c>
    </row>
    <row r="4388" spans="1:36" x14ac:dyDescent="0.25">
      <c r="C4388" s="1645"/>
      <c r="D4388" s="950"/>
      <c r="E4388" s="950"/>
      <c r="F4388" s="1645"/>
      <c r="G4388" s="1645"/>
      <c r="H4388" s="1645"/>
      <c r="I4388" s="1645"/>
      <c r="J4388" s="1645"/>
      <c r="K4388" s="1645"/>
      <c r="L4388" s="1645"/>
      <c r="M4388" s="1645"/>
      <c r="N4388" s="1645"/>
      <c r="O4388" s="1646"/>
      <c r="P4388" s="1645"/>
      <c r="Q4388" s="1645"/>
      <c r="R4388" s="1644"/>
      <c r="S4388" s="1643">
        <f>6.5+31.8+17.64</f>
        <v>55.94</v>
      </c>
      <c r="T4388" s="1502">
        <v>44936</v>
      </c>
      <c r="U4388" s="882" t="s">
        <v>3064</v>
      </c>
      <c r="V4388" s="882" t="s">
        <v>161</v>
      </c>
      <c r="AI4388">
        <f t="shared" si="234"/>
        <v>55.94</v>
      </c>
      <c r="AJ4388" t="str">
        <f t="shared" si="233"/>
        <v>TCA#00</v>
      </c>
    </row>
    <row r="4389" spans="1:36" x14ac:dyDescent="0.25">
      <c r="C4389" s="1645"/>
      <c r="D4389" s="950"/>
      <c r="E4389" s="950"/>
      <c r="F4389" s="1645"/>
      <c r="G4389" s="1645"/>
      <c r="H4389" s="1645"/>
      <c r="I4389" s="1645"/>
      <c r="J4389" s="1645"/>
      <c r="K4389" s="1645"/>
      <c r="L4389" s="1645"/>
      <c r="M4389" s="1645"/>
      <c r="N4389" s="1645"/>
      <c r="O4389" s="1646"/>
      <c r="P4389" s="1645"/>
      <c r="Q4389" s="1645"/>
      <c r="R4389" s="1644"/>
      <c r="S4389" s="1643">
        <v>17.64</v>
      </c>
      <c r="T4389" s="1502">
        <v>44939</v>
      </c>
      <c r="U4389" s="882" t="s">
        <v>3064</v>
      </c>
      <c r="V4389" s="882" t="s">
        <v>161</v>
      </c>
      <c r="AI4389">
        <f t="shared" si="234"/>
        <v>17.64</v>
      </c>
      <c r="AJ4389" t="str">
        <f t="shared" si="233"/>
        <v>TCA#00</v>
      </c>
    </row>
    <row r="4390" spans="1:36" x14ac:dyDescent="0.25">
      <c r="C4390" s="1645"/>
      <c r="D4390" s="950"/>
      <c r="E4390" s="950"/>
      <c r="F4390" s="1645"/>
      <c r="G4390" s="1645"/>
      <c r="H4390" s="1645"/>
      <c r="I4390" s="1645"/>
      <c r="J4390" s="1645"/>
      <c r="K4390" s="1645"/>
      <c r="L4390" s="1645"/>
      <c r="M4390" s="1645"/>
      <c r="N4390" s="1645"/>
      <c r="O4390" s="1646"/>
      <c r="P4390" s="1645"/>
      <c r="Q4390" s="1645"/>
      <c r="R4390" s="1644"/>
      <c r="S4390" s="1643">
        <f>22+13.04</f>
        <v>35.04</v>
      </c>
      <c r="T4390" s="1502">
        <v>44944</v>
      </c>
      <c r="U4390" s="882" t="s">
        <v>3064</v>
      </c>
      <c r="V4390" s="882" t="s">
        <v>161</v>
      </c>
      <c r="AI4390">
        <f t="shared" si="234"/>
        <v>35.04</v>
      </c>
      <c r="AJ4390" t="str">
        <f t="shared" si="233"/>
        <v>TCA#00</v>
      </c>
    </row>
    <row r="4391" spans="1:36" x14ac:dyDescent="0.25">
      <c r="C4391" s="1645"/>
      <c r="D4391" s="950"/>
      <c r="E4391" s="950"/>
      <c r="F4391" s="1645"/>
      <c r="G4391" s="1645"/>
      <c r="H4391" s="1645"/>
      <c r="I4391" s="1645"/>
      <c r="J4391" s="1645"/>
      <c r="K4391" s="1645"/>
      <c r="L4391" s="1645"/>
      <c r="M4391" s="1645"/>
      <c r="N4391" s="1645"/>
      <c r="O4391" s="1646"/>
      <c r="P4391" s="1645"/>
      <c r="Q4391" s="1645"/>
      <c r="R4391" s="1644"/>
      <c r="S4391" s="1643">
        <v>132.9</v>
      </c>
      <c r="T4391" s="1502">
        <v>44956</v>
      </c>
      <c r="U4391" s="882" t="s">
        <v>3064</v>
      </c>
      <c r="V4391" s="882" t="s">
        <v>161</v>
      </c>
      <c r="AI4391">
        <f t="shared" si="234"/>
        <v>132.9</v>
      </c>
      <c r="AJ4391" t="str">
        <f t="shared" si="233"/>
        <v>TCA#00</v>
      </c>
    </row>
    <row r="4392" spans="1:36" x14ac:dyDescent="0.25">
      <c r="C4392" s="1645"/>
      <c r="D4392" s="950"/>
      <c r="E4392" s="950"/>
      <c r="F4392" s="1645"/>
      <c r="G4392" s="1645"/>
      <c r="H4392" s="1645"/>
      <c r="I4392" s="1645"/>
      <c r="J4392" s="1645"/>
      <c r="K4392" s="1645"/>
      <c r="L4392" s="1645"/>
      <c r="M4392" s="1645"/>
      <c r="N4392" s="1645"/>
      <c r="O4392" s="1646"/>
      <c r="P4392" s="1645"/>
      <c r="Q4392" s="1645"/>
      <c r="R4392" s="1644"/>
      <c r="S4392" s="1643">
        <v>40.049999999999997</v>
      </c>
      <c r="T4392" s="1502">
        <v>44960</v>
      </c>
      <c r="U4392" s="882" t="s">
        <v>3064</v>
      </c>
      <c r="V4392" s="882" t="s">
        <v>161</v>
      </c>
    </row>
    <row r="4393" spans="1:36" x14ac:dyDescent="0.25">
      <c r="C4393" s="1645"/>
      <c r="D4393" s="950"/>
      <c r="E4393" s="950"/>
      <c r="F4393" s="1645"/>
      <c r="G4393" s="1645"/>
      <c r="H4393" s="1645"/>
      <c r="I4393" s="1645"/>
      <c r="J4393" s="1645"/>
      <c r="K4393" s="1645"/>
      <c r="L4393" s="1645"/>
      <c r="M4393" s="1645"/>
      <c r="N4393" s="1645"/>
      <c r="O4393" s="1646"/>
      <c r="P4393" s="1645"/>
      <c r="Q4393" s="1645"/>
      <c r="R4393" s="1644"/>
      <c r="S4393" s="1643">
        <f>47</f>
        <v>47</v>
      </c>
      <c r="T4393" s="1502">
        <v>44959</v>
      </c>
      <c r="U4393" s="882" t="s">
        <v>3064</v>
      </c>
      <c r="V4393" s="882" t="s">
        <v>161</v>
      </c>
      <c r="AI4393">
        <f t="shared" si="234"/>
        <v>47</v>
      </c>
      <c r="AJ4393" t="str">
        <f t="shared" si="233"/>
        <v>TCA#00</v>
      </c>
    </row>
    <row r="4394" spans="1:36" ht="30" x14ac:dyDescent="0.25">
      <c r="A4394">
        <v>4290</v>
      </c>
      <c r="B4394">
        <v>4158</v>
      </c>
      <c r="C4394" s="1470" t="s">
        <v>119</v>
      </c>
      <c r="D4394" s="1461">
        <v>1071620</v>
      </c>
      <c r="E4394" s="1461">
        <f>D4398</f>
        <v>1071640</v>
      </c>
      <c r="F4394" s="1460">
        <v>10.56</v>
      </c>
      <c r="G4394" s="1460">
        <v>263.66000000000003</v>
      </c>
      <c r="H4394" s="1460">
        <v>263.66000000000003</v>
      </c>
      <c r="I4394" s="1460">
        <v>12.81</v>
      </c>
      <c r="J4394" s="1460">
        <v>211.38</v>
      </c>
      <c r="K4394" s="1460">
        <v>106497.97</v>
      </c>
      <c r="L4394" s="1460">
        <v>106497.97</v>
      </c>
      <c r="M4394" s="1460">
        <v>121496.65</v>
      </c>
      <c r="N4394" s="1460">
        <v>-14998.68</v>
      </c>
      <c r="O4394" s="1459" t="s">
        <v>3057</v>
      </c>
      <c r="P4394" s="1458">
        <v>272.11000000000058</v>
      </c>
      <c r="Q4394" s="1458">
        <v>272.11000000000058</v>
      </c>
      <c r="R4394" s="1457">
        <v>272.11000000000058</v>
      </c>
      <c r="S4394" s="1456">
        <f>54.5+41</f>
        <v>95.5</v>
      </c>
      <c r="T4394" s="1004">
        <v>44656</v>
      </c>
      <c r="U4394" s="882" t="s">
        <v>3064</v>
      </c>
      <c r="V4394" s="882" t="s">
        <v>161</v>
      </c>
      <c r="AI4394">
        <f t="shared" si="234"/>
        <v>0</v>
      </c>
      <c r="AJ4394" t="str">
        <f t="shared" si="233"/>
        <v>0</v>
      </c>
    </row>
    <row r="4395" spans="1:36" x14ac:dyDescent="0.25">
      <c r="A4395">
        <v>4291</v>
      </c>
      <c r="B4395">
        <v>4158.1000000000004</v>
      </c>
      <c r="C4395" s="1469" t="s">
        <v>119</v>
      </c>
      <c r="D4395" s="1461">
        <v>1071620</v>
      </c>
      <c r="E4395" s="1461">
        <v>1071640</v>
      </c>
      <c r="F4395" s="1460"/>
      <c r="G4395" s="1460"/>
      <c r="H4395" s="1460"/>
      <c r="I4395" s="1460"/>
      <c r="J4395" s="1460"/>
      <c r="K4395" s="1460"/>
      <c r="L4395" s="1460"/>
      <c r="M4395" s="1460"/>
      <c r="N4395" s="1460"/>
      <c r="O4395" s="1459"/>
      <c r="P4395" s="1458"/>
      <c r="Q4395" s="1458"/>
      <c r="R4395" s="1457"/>
      <c r="S4395" s="1456">
        <f>50+30</f>
        <v>80</v>
      </c>
      <c r="T4395" s="1004">
        <v>44657</v>
      </c>
      <c r="U4395" s="882" t="s">
        <v>3064</v>
      </c>
      <c r="V4395" s="882" t="s">
        <v>161</v>
      </c>
      <c r="AI4395">
        <f t="shared" si="234"/>
        <v>0</v>
      </c>
      <c r="AJ4395" t="str">
        <f t="shared" si="233"/>
        <v>0</v>
      </c>
    </row>
    <row r="4396" spans="1:36" x14ac:dyDescent="0.25">
      <c r="A4396">
        <v>4292</v>
      </c>
      <c r="B4396">
        <v>4158.2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f>44+50</f>
        <v>94</v>
      </c>
      <c r="T4396" s="1004">
        <v>44658</v>
      </c>
      <c r="U4396" s="882" t="s">
        <v>3064</v>
      </c>
      <c r="V4396" s="882" t="s">
        <v>161</v>
      </c>
      <c r="AI4396">
        <f t="shared" si="234"/>
        <v>0</v>
      </c>
      <c r="AJ4396" t="str">
        <f t="shared" si="233"/>
        <v>0</v>
      </c>
    </row>
    <row r="4397" spans="1:36" x14ac:dyDescent="0.25">
      <c r="A4397">
        <v>4293</v>
      </c>
      <c r="B4397">
        <v>4158.3</v>
      </c>
      <c r="C4397" s="1469" t="s">
        <v>119</v>
      </c>
      <c r="D4397" s="1461">
        <v>1071620</v>
      </c>
      <c r="E4397" s="1461">
        <v>1071640</v>
      </c>
      <c r="F4397" s="1460"/>
      <c r="G4397" s="1460"/>
      <c r="H4397" s="1460"/>
      <c r="I4397" s="1460"/>
      <c r="J4397" s="1460"/>
      <c r="K4397" s="1460"/>
      <c r="L4397" s="1460"/>
      <c r="M4397" s="1460"/>
      <c r="N4397" s="1460"/>
      <c r="O4397" s="1459"/>
      <c r="P4397" s="1458"/>
      <c r="Q4397" s="1458"/>
      <c r="R4397" s="1457"/>
      <c r="S4397" s="1456">
        <v>112</v>
      </c>
      <c r="T4397" s="1004">
        <v>44685</v>
      </c>
      <c r="U4397" s="882" t="s">
        <v>3064</v>
      </c>
      <c r="V4397" s="882" t="s">
        <v>161</v>
      </c>
      <c r="AI4397">
        <f t="shared" si="234"/>
        <v>0</v>
      </c>
      <c r="AJ4397" t="str">
        <f t="shared" si="233"/>
        <v>0</v>
      </c>
    </row>
    <row r="4398" spans="1:36" ht="30" x14ac:dyDescent="0.25">
      <c r="A4398">
        <v>4294</v>
      </c>
      <c r="B4398">
        <v>4159</v>
      </c>
      <c r="C4398" s="1470" t="s">
        <v>119</v>
      </c>
      <c r="D4398" s="1461">
        <v>1071640</v>
      </c>
      <c r="E4398" s="1461">
        <f>D4403</f>
        <v>1071660</v>
      </c>
      <c r="F4398" s="1460">
        <v>13.28</v>
      </c>
      <c r="G4398" s="1460">
        <v>238.41</v>
      </c>
      <c r="H4398" s="1460">
        <v>238.41</v>
      </c>
      <c r="I4398" s="1460">
        <v>11.43</v>
      </c>
      <c r="J4398" s="1460">
        <v>242.4</v>
      </c>
      <c r="K4398" s="1460">
        <v>106736.38</v>
      </c>
      <c r="L4398" s="1460">
        <v>106736.38</v>
      </c>
      <c r="M4398" s="1460">
        <v>121739.05</v>
      </c>
      <c r="N4398" s="1460">
        <v>-15002.67</v>
      </c>
      <c r="O4398" s="1459" t="s">
        <v>3057</v>
      </c>
      <c r="P4398" s="1458">
        <v>251.03500000000349</v>
      </c>
      <c r="Q4398" s="1458">
        <v>251.03500000000349</v>
      </c>
      <c r="R4398" s="1457">
        <v>251.03500000000349</v>
      </c>
      <c r="S4398" s="1456">
        <f>46</f>
        <v>46</v>
      </c>
      <c r="T4398" s="1004">
        <v>44658</v>
      </c>
      <c r="U4398" s="882" t="s">
        <v>3064</v>
      </c>
      <c r="V4398" s="882" t="s">
        <v>161</v>
      </c>
      <c r="AI4398">
        <f t="shared" si="234"/>
        <v>0</v>
      </c>
      <c r="AJ4398" t="str">
        <f t="shared" si="233"/>
        <v>0</v>
      </c>
    </row>
    <row r="4399" spans="1:36" x14ac:dyDescent="0.25">
      <c r="A4399">
        <v>4295</v>
      </c>
      <c r="B4399">
        <v>4159.1000000000004</v>
      </c>
      <c r="C4399" s="1469" t="s">
        <v>119</v>
      </c>
      <c r="D4399" s="1461">
        <v>1071640</v>
      </c>
      <c r="E4399" s="1461">
        <v>1071660</v>
      </c>
      <c r="F4399" s="1460"/>
      <c r="G4399" s="1460"/>
      <c r="H4399" s="1460"/>
      <c r="I4399" s="1460"/>
      <c r="J4399" s="1460"/>
      <c r="K4399" s="1460"/>
      <c r="L4399" s="1460"/>
      <c r="M4399" s="1460"/>
      <c r="N4399" s="1460"/>
      <c r="O4399" s="1459"/>
      <c r="P4399" s="1458"/>
      <c r="Q4399" s="1458"/>
      <c r="R4399" s="1457"/>
      <c r="S4399" s="1456">
        <f>66+55</f>
        <v>121</v>
      </c>
      <c r="T4399" s="1004">
        <v>44659</v>
      </c>
      <c r="U4399" s="882" t="s">
        <v>3064</v>
      </c>
      <c r="V4399" s="882" t="s">
        <v>161</v>
      </c>
      <c r="AI4399">
        <f t="shared" si="234"/>
        <v>0</v>
      </c>
      <c r="AJ4399" t="str">
        <f t="shared" si="233"/>
        <v>0</v>
      </c>
    </row>
    <row r="4400" spans="1:36" x14ac:dyDescent="0.25">
      <c r="A4400">
        <v>4296</v>
      </c>
      <c r="B4400">
        <v>4159.2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v>43</v>
      </c>
      <c r="T4400" s="1004">
        <v>44672</v>
      </c>
      <c r="U4400" s="882" t="s">
        <v>3064</v>
      </c>
      <c r="V4400" s="882" t="s">
        <v>161</v>
      </c>
      <c r="AI4400">
        <f t="shared" si="234"/>
        <v>0</v>
      </c>
      <c r="AJ4400" t="str">
        <f t="shared" si="233"/>
        <v>0</v>
      </c>
    </row>
    <row r="4401" spans="1:36" x14ac:dyDescent="0.25">
      <c r="A4401">
        <v>4297</v>
      </c>
      <c r="B4401">
        <v>4159.3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57</v>
      </c>
      <c r="T4401" s="1004">
        <v>44673</v>
      </c>
      <c r="U4401" s="882" t="s">
        <v>3064</v>
      </c>
      <c r="V4401" s="882" t="s">
        <v>161</v>
      </c>
      <c r="AI4401">
        <f t="shared" si="234"/>
        <v>0</v>
      </c>
      <c r="AJ4401" t="str">
        <f t="shared" si="233"/>
        <v>0</v>
      </c>
    </row>
    <row r="4402" spans="1:36" x14ac:dyDescent="0.25">
      <c r="A4402">
        <v>4298</v>
      </c>
      <c r="B4402">
        <v>4159.3999999999996</v>
      </c>
      <c r="C4402" s="1469" t="s">
        <v>119</v>
      </c>
      <c r="D4402" s="1461">
        <v>1071640</v>
      </c>
      <c r="E4402" s="1461">
        <v>1071660</v>
      </c>
      <c r="F4402" s="1460"/>
      <c r="G4402" s="1460"/>
      <c r="H4402" s="1460"/>
      <c r="I4402" s="1460"/>
      <c r="J4402" s="1460"/>
      <c r="K4402" s="1460"/>
      <c r="L4402" s="1460"/>
      <c r="M4402" s="1460"/>
      <c r="N4402" s="1460"/>
      <c r="O4402" s="1459"/>
      <c r="P4402" s="1458"/>
      <c r="Q4402" s="1458"/>
      <c r="R4402" s="1457"/>
      <c r="S4402" s="1456">
        <v>135</v>
      </c>
      <c r="T4402" s="1004">
        <v>44685</v>
      </c>
      <c r="U4402" s="882" t="s">
        <v>3064</v>
      </c>
      <c r="V4402" s="882" t="s">
        <v>161</v>
      </c>
      <c r="AI4402">
        <f t="shared" si="234"/>
        <v>0</v>
      </c>
      <c r="AJ4402" t="str">
        <f t="shared" si="233"/>
        <v>0</v>
      </c>
    </row>
    <row r="4403" spans="1:36" ht="30" x14ac:dyDescent="0.25">
      <c r="A4403">
        <v>4299</v>
      </c>
      <c r="B4403">
        <v>4160</v>
      </c>
      <c r="C4403" s="1470" t="s">
        <v>119</v>
      </c>
      <c r="D4403" s="1461">
        <v>1071660</v>
      </c>
      <c r="E4403" s="1461">
        <f>D4407</f>
        <v>1071680</v>
      </c>
      <c r="F4403" s="1460">
        <v>13.71</v>
      </c>
      <c r="G4403" s="1460">
        <v>269.94</v>
      </c>
      <c r="H4403" s="1460">
        <v>269.94</v>
      </c>
      <c r="I4403" s="1460">
        <v>19.34</v>
      </c>
      <c r="J4403" s="1460">
        <v>307.70999999999998</v>
      </c>
      <c r="K4403" s="1460">
        <v>107006.32</v>
      </c>
      <c r="L4403" s="1460">
        <v>107006.32</v>
      </c>
      <c r="M4403" s="1460">
        <v>122046.76</v>
      </c>
      <c r="N4403" s="1460">
        <v>-15040.45</v>
      </c>
      <c r="O4403" s="1459" t="s">
        <v>3057</v>
      </c>
      <c r="P4403" s="1458">
        <v>254.17500000000291</v>
      </c>
      <c r="Q4403" s="1458">
        <v>254.17500000000291</v>
      </c>
      <c r="R4403" s="1457">
        <v>254.17500000000291</v>
      </c>
      <c r="S4403" s="1456">
        <f>82.5</f>
        <v>82.5</v>
      </c>
      <c r="T4403" s="1004">
        <v>44660</v>
      </c>
      <c r="U4403" s="882" t="s">
        <v>3064</v>
      </c>
      <c r="V4403" s="882" t="s">
        <v>161</v>
      </c>
      <c r="AI4403">
        <f t="shared" si="234"/>
        <v>0</v>
      </c>
      <c r="AJ4403" t="str">
        <f t="shared" si="233"/>
        <v>0</v>
      </c>
    </row>
    <row r="4404" spans="1:36" x14ac:dyDescent="0.25">
      <c r="A4404">
        <v>4300</v>
      </c>
      <c r="B4404">
        <v>4160.1000000000004</v>
      </c>
      <c r="C4404" s="1469" t="s">
        <v>119</v>
      </c>
      <c r="D4404" s="1461">
        <v>1071660</v>
      </c>
      <c r="E4404" s="1461">
        <v>1071680</v>
      </c>
      <c r="F4404" s="1460"/>
      <c r="G4404" s="1460"/>
      <c r="H4404" s="1460"/>
      <c r="I4404" s="1460"/>
      <c r="J4404" s="1460"/>
      <c r="K4404" s="1460"/>
      <c r="L4404" s="1460"/>
      <c r="M4404" s="1460"/>
      <c r="N4404" s="1460"/>
      <c r="O4404" s="1459"/>
      <c r="P4404" s="1458"/>
      <c r="Q4404" s="1458"/>
      <c r="R4404" s="1457"/>
      <c r="S4404" s="1456">
        <v>59</v>
      </c>
      <c r="T4404" s="1004">
        <v>44662</v>
      </c>
      <c r="U4404" s="882" t="s">
        <v>3064</v>
      </c>
      <c r="V4404" s="882" t="s">
        <v>161</v>
      </c>
      <c r="AI4404">
        <f t="shared" si="234"/>
        <v>0</v>
      </c>
      <c r="AJ4404" t="str">
        <f t="shared" si="233"/>
        <v>0</v>
      </c>
    </row>
    <row r="4405" spans="1:36" x14ac:dyDescent="0.25">
      <c r="A4405">
        <v>4301</v>
      </c>
      <c r="B4405">
        <v>4160.2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70</v>
      </c>
      <c r="T4405" s="1004">
        <v>44663</v>
      </c>
      <c r="U4405" s="882" t="s">
        <v>3064</v>
      </c>
      <c r="V4405" s="882" t="s">
        <v>161</v>
      </c>
      <c r="AI4405">
        <f t="shared" si="234"/>
        <v>0</v>
      </c>
      <c r="AJ4405" t="str">
        <f t="shared" si="233"/>
        <v>0</v>
      </c>
    </row>
    <row r="4406" spans="1:36" x14ac:dyDescent="0.25">
      <c r="A4406">
        <v>4302</v>
      </c>
      <c r="B4406">
        <v>4160.3</v>
      </c>
      <c r="C4406" s="1469" t="s">
        <v>119</v>
      </c>
      <c r="D4406" s="1461">
        <v>1071660</v>
      </c>
      <c r="E4406" s="1461">
        <v>1071680</v>
      </c>
      <c r="F4406" s="1460"/>
      <c r="G4406" s="1460"/>
      <c r="H4406" s="1460"/>
      <c r="I4406" s="1460"/>
      <c r="J4406" s="1460"/>
      <c r="K4406" s="1460"/>
      <c r="L4406" s="1460"/>
      <c r="M4406" s="1460"/>
      <c r="N4406" s="1460"/>
      <c r="O4406" s="1459"/>
      <c r="P4406" s="1458"/>
      <c r="Q4406" s="1458"/>
      <c r="R4406" s="1457"/>
      <c r="S4406" s="1456">
        <v>89</v>
      </c>
      <c r="T4406" s="1004">
        <v>44664</v>
      </c>
      <c r="U4406" s="882" t="s">
        <v>3064</v>
      </c>
      <c r="V4406" s="882" t="s">
        <v>161</v>
      </c>
      <c r="AI4406">
        <f t="shared" si="234"/>
        <v>0</v>
      </c>
      <c r="AJ4406" t="str">
        <f t="shared" si="233"/>
        <v>0</v>
      </c>
    </row>
    <row r="4407" spans="1:36" ht="30" x14ac:dyDescent="0.25">
      <c r="A4407">
        <v>4303</v>
      </c>
      <c r="B4407">
        <v>4161</v>
      </c>
      <c r="C4407" s="1470" t="s">
        <v>119</v>
      </c>
      <c r="D4407" s="1461">
        <v>1071680</v>
      </c>
      <c r="E4407" s="1461">
        <f>D4409</f>
        <v>1071700</v>
      </c>
      <c r="F4407" s="1460">
        <v>12.72</v>
      </c>
      <c r="G4407" s="1460">
        <v>264.29000000000002</v>
      </c>
      <c r="H4407" s="1460">
        <v>264.29000000000002</v>
      </c>
      <c r="I4407" s="1460">
        <v>8.66</v>
      </c>
      <c r="J4407" s="1460">
        <v>280.02</v>
      </c>
      <c r="K4407" s="1460">
        <v>107270.61</v>
      </c>
      <c r="L4407" s="1460">
        <v>107270.61</v>
      </c>
      <c r="M4407" s="1460">
        <v>122326.78</v>
      </c>
      <c r="N4407" s="1460">
        <v>-15056.17</v>
      </c>
      <c r="O4407" s="1459" t="s">
        <v>3057</v>
      </c>
      <c r="P4407" s="1458">
        <v>267.11499999999796</v>
      </c>
      <c r="Q4407" s="1458">
        <v>267.11499999999796</v>
      </c>
      <c r="R4407" s="1457">
        <v>267.11499999999796</v>
      </c>
      <c r="S4407" s="1456">
        <f>36.8+75+105</f>
        <v>216.8</v>
      </c>
      <c r="T4407" s="1004">
        <v>44674</v>
      </c>
      <c r="U4407" s="882" t="s">
        <v>3064</v>
      </c>
      <c r="V4407" s="882" t="s">
        <v>161</v>
      </c>
      <c r="AI4407">
        <f t="shared" si="234"/>
        <v>0</v>
      </c>
      <c r="AJ4407" t="str">
        <f t="shared" si="233"/>
        <v>0</v>
      </c>
    </row>
    <row r="4408" spans="1:36" x14ac:dyDescent="0.25">
      <c r="A4408">
        <v>4304</v>
      </c>
      <c r="B4408">
        <v>4161.1000000000004</v>
      </c>
      <c r="C4408" s="1469" t="s">
        <v>119</v>
      </c>
      <c r="D4408" s="1461">
        <v>1071680</v>
      </c>
      <c r="E4408" s="1461">
        <v>1071700</v>
      </c>
      <c r="F4408" s="1460"/>
      <c r="G4408" s="1460"/>
      <c r="H4408" s="1460"/>
      <c r="I4408" s="1460"/>
      <c r="J4408" s="1460"/>
      <c r="K4408" s="1460"/>
      <c r="L4408" s="1460"/>
      <c r="M4408" s="1460"/>
      <c r="N4408" s="1460"/>
      <c r="O4408" s="1459"/>
      <c r="P4408" s="1458"/>
      <c r="Q4408" s="1458"/>
      <c r="R4408" s="1457"/>
      <c r="S4408" s="1456">
        <v>120</v>
      </c>
      <c r="T4408" s="1004">
        <v>44676</v>
      </c>
      <c r="U4408" s="882" t="s">
        <v>3064</v>
      </c>
      <c r="V4408" s="882" t="s">
        <v>161</v>
      </c>
      <c r="AI4408">
        <f t="shared" si="234"/>
        <v>0</v>
      </c>
      <c r="AJ4408" t="str">
        <f t="shared" si="233"/>
        <v>0</v>
      </c>
    </row>
    <row r="4409" spans="1:36" ht="30" x14ac:dyDescent="0.25">
      <c r="A4409">
        <v>4305</v>
      </c>
      <c r="B4409">
        <v>4162</v>
      </c>
      <c r="C4409" s="1470" t="s">
        <v>119</v>
      </c>
      <c r="D4409" s="1461">
        <v>1071700</v>
      </c>
      <c r="E4409" s="1461">
        <f>D4412</f>
        <v>1071720</v>
      </c>
      <c r="F4409" s="1460">
        <v>10.98</v>
      </c>
      <c r="G4409" s="1460">
        <v>236.94</v>
      </c>
      <c r="H4409" s="1460">
        <v>236.94</v>
      </c>
      <c r="I4409" s="1460">
        <v>14.05</v>
      </c>
      <c r="J4409" s="1460">
        <v>227.05</v>
      </c>
      <c r="K4409" s="1460">
        <v>107507.55</v>
      </c>
      <c r="L4409" s="1460">
        <v>107507.55</v>
      </c>
      <c r="M4409" s="1460">
        <v>122553.82</v>
      </c>
      <c r="N4409" s="1460">
        <v>-15046.27</v>
      </c>
      <c r="O4409" s="1459" t="s">
        <v>3057</v>
      </c>
      <c r="P4409" s="1458">
        <v>250.61499999999796</v>
      </c>
      <c r="Q4409" s="1458">
        <v>250.61499999999796</v>
      </c>
      <c r="R4409" s="1457">
        <v>250.61499999999796</v>
      </c>
      <c r="S4409" s="1456">
        <f>75+33</f>
        <v>108</v>
      </c>
      <c r="T4409" s="1004">
        <v>44680</v>
      </c>
      <c r="U4409" s="882" t="s">
        <v>3064</v>
      </c>
      <c r="V4409" s="882" t="s">
        <v>161</v>
      </c>
      <c r="AI4409">
        <f t="shared" si="234"/>
        <v>0</v>
      </c>
      <c r="AJ4409" t="str">
        <f t="shared" si="233"/>
        <v>0</v>
      </c>
    </row>
    <row r="4410" spans="1:36" x14ac:dyDescent="0.25">
      <c r="A4410">
        <v>4306</v>
      </c>
      <c r="B4410">
        <v>4162.1000000000004</v>
      </c>
      <c r="C4410" s="1469" t="s">
        <v>119</v>
      </c>
      <c r="D4410" s="1461">
        <v>1071700</v>
      </c>
      <c r="E4410" s="1461">
        <v>1071720</v>
      </c>
      <c r="F4410" s="1460"/>
      <c r="G4410" s="1460"/>
      <c r="H4410" s="1460"/>
      <c r="I4410" s="1460"/>
      <c r="J4410" s="1460"/>
      <c r="K4410" s="1460"/>
      <c r="L4410" s="1460"/>
      <c r="M4410" s="1460"/>
      <c r="N4410" s="1460"/>
      <c r="O4410" s="1459"/>
      <c r="P4410" s="1458"/>
      <c r="Q4410" s="1458"/>
      <c r="R4410" s="1457"/>
      <c r="S4410" s="1456">
        <v>132.6</v>
      </c>
      <c r="T4410" s="1004">
        <v>44681</v>
      </c>
      <c r="U4410" s="882" t="s">
        <v>3064</v>
      </c>
      <c r="V4410" s="882" t="s">
        <v>161</v>
      </c>
      <c r="AI4410">
        <f t="shared" si="234"/>
        <v>0</v>
      </c>
      <c r="AJ4410" t="str">
        <f t="shared" si="233"/>
        <v>0</v>
      </c>
    </row>
    <row r="4411" spans="1:36" x14ac:dyDescent="0.25">
      <c r="A4411">
        <v>4307</v>
      </c>
      <c r="B4411">
        <v>4162.2</v>
      </c>
      <c r="C4411" s="1469" t="s">
        <v>119</v>
      </c>
      <c r="D4411" s="1461">
        <v>1071700</v>
      </c>
      <c r="E4411" s="1461">
        <v>1071720</v>
      </c>
      <c r="F4411" s="1460"/>
      <c r="G4411" s="1460"/>
      <c r="H4411" s="1460"/>
      <c r="I4411" s="1460"/>
      <c r="J4411" s="1460"/>
      <c r="K4411" s="1460"/>
      <c r="L4411" s="1460"/>
      <c r="M4411" s="1460"/>
      <c r="N4411" s="1460"/>
      <c r="O4411" s="1459"/>
      <c r="P4411" s="1458"/>
      <c r="Q4411" s="1458"/>
      <c r="R4411" s="1457"/>
      <c r="S4411" s="1456">
        <v>118</v>
      </c>
      <c r="T4411" s="1004">
        <v>44683</v>
      </c>
      <c r="U4411" s="882" t="s">
        <v>3064</v>
      </c>
      <c r="V4411" s="882" t="s">
        <v>161</v>
      </c>
      <c r="AI4411">
        <f t="shared" si="234"/>
        <v>0</v>
      </c>
      <c r="AJ4411" t="str">
        <f t="shared" si="233"/>
        <v>0</v>
      </c>
    </row>
    <row r="4412" spans="1:36" ht="30" x14ac:dyDescent="0.25">
      <c r="A4412">
        <v>4308</v>
      </c>
      <c r="B4412">
        <v>4163</v>
      </c>
      <c r="C4412" s="1470" t="s">
        <v>119</v>
      </c>
      <c r="D4412" s="1461">
        <v>1071720</v>
      </c>
      <c r="E4412" s="1461">
        <f>D4415</f>
        <v>1071740</v>
      </c>
      <c r="F4412" s="1460">
        <v>12.12</v>
      </c>
      <c r="G4412" s="1460">
        <v>230.97</v>
      </c>
      <c r="H4412" s="1460">
        <v>230.97</v>
      </c>
      <c r="I4412" s="1460">
        <v>21.63</v>
      </c>
      <c r="J4412" s="1460">
        <v>356.77</v>
      </c>
      <c r="K4412" s="1460">
        <v>107738.52</v>
      </c>
      <c r="L4412" s="1460">
        <v>107738.52</v>
      </c>
      <c r="M4412" s="1460">
        <v>122910.6</v>
      </c>
      <c r="N4412" s="1460">
        <v>-15172.08</v>
      </c>
      <c r="O4412" s="1459" t="s">
        <v>3057</v>
      </c>
      <c r="P4412" s="1458">
        <v>233.95500000000175</v>
      </c>
      <c r="Q4412" s="1458">
        <v>233.95500000000175</v>
      </c>
      <c r="R4412" s="1457">
        <v>233.95500000000175</v>
      </c>
      <c r="S4412" s="1456">
        <f>125</f>
        <v>125</v>
      </c>
      <c r="T4412" s="1004">
        <v>44686</v>
      </c>
      <c r="U4412" s="882" t="s">
        <v>3064</v>
      </c>
      <c r="V4412" s="882" t="s">
        <v>161</v>
      </c>
      <c r="AI4412">
        <f t="shared" si="234"/>
        <v>0</v>
      </c>
      <c r="AJ4412" t="str">
        <f t="shared" si="233"/>
        <v>0</v>
      </c>
    </row>
    <row r="4413" spans="1:36" x14ac:dyDescent="0.25">
      <c r="A4413">
        <v>4309</v>
      </c>
      <c r="B4413">
        <v>4163.1000000000004</v>
      </c>
      <c r="C4413" s="1469" t="s">
        <v>119</v>
      </c>
      <c r="D4413" s="1461">
        <v>1071720</v>
      </c>
      <c r="E4413" s="1461">
        <v>1071740</v>
      </c>
      <c r="F4413" s="1460"/>
      <c r="G4413" s="1460"/>
      <c r="H4413" s="1460"/>
      <c r="I4413" s="1460"/>
      <c r="J4413" s="1460"/>
      <c r="K4413" s="1460"/>
      <c r="L4413" s="1460"/>
      <c r="M4413" s="1460"/>
      <c r="N4413" s="1460"/>
      <c r="O4413" s="1459"/>
      <c r="P4413" s="1458"/>
      <c r="Q4413" s="1458"/>
      <c r="R4413" s="1457"/>
      <c r="S4413" s="1456">
        <v>133</v>
      </c>
      <c r="T4413" s="1004">
        <v>44687</v>
      </c>
      <c r="U4413" s="882" t="s">
        <v>3064</v>
      </c>
      <c r="V4413" s="882" t="s">
        <v>161</v>
      </c>
      <c r="AI4413">
        <f t="shared" si="234"/>
        <v>0</v>
      </c>
      <c r="AJ4413" t="str">
        <f t="shared" si="233"/>
        <v>0</v>
      </c>
    </row>
    <row r="4414" spans="1:36" x14ac:dyDescent="0.25">
      <c r="A4414">
        <v>4310</v>
      </c>
      <c r="B4414">
        <v>4163.2</v>
      </c>
      <c r="C4414" s="1469" t="s">
        <v>119</v>
      </c>
      <c r="D4414" s="1461">
        <v>1071720</v>
      </c>
      <c r="E4414" s="1461">
        <v>1071740</v>
      </c>
      <c r="F4414" s="1460"/>
      <c r="G4414" s="1460"/>
      <c r="H4414" s="1460"/>
      <c r="I4414" s="1460"/>
      <c r="J4414" s="1460"/>
      <c r="K4414" s="1460"/>
      <c r="L4414" s="1460"/>
      <c r="M4414" s="1460"/>
      <c r="N4414" s="1460"/>
      <c r="O4414" s="1459"/>
      <c r="P4414" s="1458"/>
      <c r="Q4414" s="1458"/>
      <c r="R4414" s="1457"/>
      <c r="S4414" s="1456">
        <v>60</v>
      </c>
      <c r="T4414" s="1004">
        <v>44690</v>
      </c>
      <c r="U4414" s="882" t="s">
        <v>3064</v>
      </c>
      <c r="V4414" s="882" t="s">
        <v>161</v>
      </c>
      <c r="AI4414">
        <f t="shared" si="234"/>
        <v>0</v>
      </c>
      <c r="AJ4414" t="str">
        <f t="shared" si="233"/>
        <v>0</v>
      </c>
    </row>
    <row r="4415" spans="1:36" ht="30" x14ac:dyDescent="0.25">
      <c r="A4415">
        <v>4311</v>
      </c>
      <c r="B4415">
        <v>4164</v>
      </c>
      <c r="C4415" s="1470" t="s">
        <v>119</v>
      </c>
      <c r="D4415" s="1461">
        <v>1071740</v>
      </c>
      <c r="E4415" s="1461">
        <f>D4419</f>
        <v>1071760</v>
      </c>
      <c r="F4415" s="1460">
        <v>14.25</v>
      </c>
      <c r="G4415" s="1460">
        <v>263.70999999999998</v>
      </c>
      <c r="H4415" s="1460">
        <v>263.70999999999998</v>
      </c>
      <c r="I4415" s="1460">
        <v>18.5</v>
      </c>
      <c r="J4415" s="1460">
        <v>401.3</v>
      </c>
      <c r="K4415" s="1460">
        <v>108002.23</v>
      </c>
      <c r="L4415" s="1460">
        <v>108002.23</v>
      </c>
      <c r="M4415" s="1460">
        <v>123311.9</v>
      </c>
      <c r="N4415" s="1460">
        <v>-15309.67</v>
      </c>
      <c r="O4415" s="1459" t="s">
        <v>3057</v>
      </c>
      <c r="P4415" s="1458">
        <v>247.33999999999679</v>
      </c>
      <c r="Q4415" s="1458">
        <v>247.33999999999679</v>
      </c>
      <c r="R4415" s="1457">
        <v>247.33999999999679</v>
      </c>
      <c r="S4415" s="1456">
        <f>100</f>
        <v>100</v>
      </c>
      <c r="T4415" s="1004">
        <v>44691</v>
      </c>
      <c r="U4415" s="882" t="s">
        <v>3064</v>
      </c>
      <c r="V4415" s="882" t="s">
        <v>161</v>
      </c>
      <c r="AI4415">
        <f t="shared" si="234"/>
        <v>0</v>
      </c>
      <c r="AJ4415" t="str">
        <f t="shared" si="233"/>
        <v>0</v>
      </c>
    </row>
    <row r="4416" spans="1:36" x14ac:dyDescent="0.25">
      <c r="A4416">
        <v>4312</v>
      </c>
      <c r="B4416">
        <v>4164.1000000000004</v>
      </c>
      <c r="C4416" s="1469" t="s">
        <v>119</v>
      </c>
      <c r="D4416" s="1461">
        <v>1071740</v>
      </c>
      <c r="E4416" s="1461">
        <v>1071760</v>
      </c>
      <c r="F4416" s="1460"/>
      <c r="G4416" s="1460"/>
      <c r="H4416" s="1460"/>
      <c r="I4416" s="1460"/>
      <c r="J4416" s="1460"/>
      <c r="K4416" s="1460"/>
      <c r="L4416" s="1460"/>
      <c r="M4416" s="1460"/>
      <c r="N4416" s="1460"/>
      <c r="O4416" s="1459"/>
      <c r="P4416" s="1458"/>
      <c r="Q4416" s="1458"/>
      <c r="R4416" s="1457"/>
      <c r="S4416" s="1456">
        <v>105</v>
      </c>
      <c r="T4416" s="1004">
        <v>44692</v>
      </c>
      <c r="U4416" s="882" t="s">
        <v>3064</v>
      </c>
      <c r="V4416" s="882" t="s">
        <v>161</v>
      </c>
      <c r="AI4416">
        <f t="shared" si="234"/>
        <v>0</v>
      </c>
      <c r="AJ4416" t="str">
        <f t="shared" si="233"/>
        <v>0</v>
      </c>
    </row>
    <row r="4417" spans="1:36" x14ac:dyDescent="0.25">
      <c r="A4417">
        <v>4313</v>
      </c>
      <c r="B4417">
        <v>4164.2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31.30000000000001</v>
      </c>
      <c r="T4417" s="1004">
        <v>44693</v>
      </c>
      <c r="U4417" s="882" t="s">
        <v>3064</v>
      </c>
      <c r="V4417" s="882" t="s">
        <v>161</v>
      </c>
      <c r="AI4417">
        <f t="shared" si="234"/>
        <v>0</v>
      </c>
      <c r="AJ4417" t="str">
        <f t="shared" si="233"/>
        <v>0</v>
      </c>
    </row>
    <row r="4418" spans="1:36" x14ac:dyDescent="0.25">
      <c r="A4418">
        <v>4314</v>
      </c>
      <c r="B4418">
        <v>4164.3</v>
      </c>
      <c r="C4418" s="1469" t="s">
        <v>119</v>
      </c>
      <c r="D4418" s="1461">
        <v>1071740</v>
      </c>
      <c r="E4418" s="1461">
        <v>1071760</v>
      </c>
      <c r="F4418" s="1460"/>
      <c r="G4418" s="1460"/>
      <c r="H4418" s="1460"/>
      <c r="I4418" s="1460"/>
      <c r="J4418" s="1460"/>
      <c r="K4418" s="1460"/>
      <c r="L4418" s="1460"/>
      <c r="M4418" s="1460"/>
      <c r="N4418" s="1460"/>
      <c r="O4418" s="1459"/>
      <c r="P4418" s="1458"/>
      <c r="Q4418" s="1458"/>
      <c r="R4418" s="1457"/>
      <c r="S4418" s="1456">
        <v>147</v>
      </c>
      <c r="T4418" s="1004">
        <v>44694</v>
      </c>
      <c r="U4418" s="882" t="s">
        <v>3064</v>
      </c>
      <c r="V4418" s="882" t="s">
        <v>161</v>
      </c>
      <c r="AI4418">
        <f t="shared" si="234"/>
        <v>0</v>
      </c>
      <c r="AJ4418" t="str">
        <f t="shared" si="233"/>
        <v>0</v>
      </c>
    </row>
    <row r="4419" spans="1:36" ht="30" x14ac:dyDescent="0.25">
      <c r="A4419">
        <v>4315</v>
      </c>
      <c r="B4419">
        <v>4165</v>
      </c>
      <c r="C4419" s="1470" t="s">
        <v>119</v>
      </c>
      <c r="D4419" s="1461">
        <v>1071760</v>
      </c>
      <c r="E4419" s="1461">
        <f>D4448</f>
        <v>1071905</v>
      </c>
      <c r="F4419" s="1460">
        <v>10.61</v>
      </c>
      <c r="G4419" s="1460">
        <v>245.82</v>
      </c>
      <c r="H4419" s="1460">
        <v>245.82</v>
      </c>
      <c r="I4419" s="1460">
        <v>17.72</v>
      </c>
      <c r="J4419" s="1460">
        <v>370.15</v>
      </c>
      <c r="K4419" s="1460">
        <v>108248.05</v>
      </c>
      <c r="L4419" s="1460">
        <v>108248.05</v>
      </c>
      <c r="M4419" s="1460">
        <v>123682.05</v>
      </c>
      <c r="N4419" s="1460">
        <v>-15434</v>
      </c>
      <c r="O4419" s="1459" t="s">
        <v>3057</v>
      </c>
      <c r="P4419" s="1458">
        <v>254.76499999999942</v>
      </c>
      <c r="Q4419" s="1458">
        <v>254.76499999999942</v>
      </c>
      <c r="R4419" s="1457">
        <v>254.76499999999942</v>
      </c>
      <c r="S4419" s="1456">
        <f>166.5</f>
        <v>166.5</v>
      </c>
      <c r="T4419" s="1004">
        <v>44697</v>
      </c>
      <c r="U4419" s="882" t="s">
        <v>3064</v>
      </c>
      <c r="V4419" s="882" t="s">
        <v>161</v>
      </c>
      <c r="AI4419">
        <f t="shared" si="234"/>
        <v>0</v>
      </c>
      <c r="AJ4419" t="str">
        <f t="shared" si="233"/>
        <v>0</v>
      </c>
    </row>
    <row r="4420" spans="1:36" x14ac:dyDescent="0.25">
      <c r="A4420">
        <v>4316</v>
      </c>
      <c r="B4420">
        <v>4165.1000000000004</v>
      </c>
      <c r="C4420" s="1469" t="s">
        <v>119</v>
      </c>
      <c r="D4420" s="1461">
        <v>1071760</v>
      </c>
      <c r="E4420" s="1461">
        <v>1072040</v>
      </c>
      <c r="F4420" s="1460"/>
      <c r="G4420" s="1460"/>
      <c r="H4420" s="1460"/>
      <c r="I4420" s="1460"/>
      <c r="J4420" s="1460"/>
      <c r="K4420" s="1460"/>
      <c r="L4420" s="1460"/>
      <c r="M4420" s="1460"/>
      <c r="N4420" s="1460"/>
      <c r="O4420" s="1459"/>
      <c r="P4420" s="1458"/>
      <c r="Q4420" s="1458"/>
      <c r="R4420" s="1457"/>
      <c r="S4420" s="1456">
        <f>13.44+16.19</f>
        <v>29.630000000000003</v>
      </c>
      <c r="T4420" s="1004">
        <v>44720</v>
      </c>
      <c r="U4420" s="882" t="s">
        <v>3064</v>
      </c>
      <c r="V4420" s="882" t="s">
        <v>161</v>
      </c>
      <c r="AI4420">
        <f t="shared" si="234"/>
        <v>0</v>
      </c>
      <c r="AJ4420" t="str">
        <f t="shared" si="233"/>
        <v>0</v>
      </c>
    </row>
    <row r="4421" spans="1:36" x14ac:dyDescent="0.25">
      <c r="A4421">
        <v>4317</v>
      </c>
      <c r="B4421">
        <v>4165.2</v>
      </c>
      <c r="C4421" s="1469" t="s">
        <v>119</v>
      </c>
      <c r="D4421" s="1461">
        <v>1071760</v>
      </c>
      <c r="E4421" s="1461">
        <v>1072040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f>20.8+16+16</f>
        <v>52.8</v>
      </c>
      <c r="T4421" s="1004">
        <v>44721</v>
      </c>
      <c r="U4421" s="882" t="s">
        <v>3064</v>
      </c>
      <c r="V4421" s="882" t="s">
        <v>161</v>
      </c>
      <c r="AI4421">
        <f t="shared" si="234"/>
        <v>0</v>
      </c>
      <c r="AJ4421" t="str">
        <f t="shared" si="233"/>
        <v>0</v>
      </c>
    </row>
    <row r="4422" spans="1:36" x14ac:dyDescent="0.25">
      <c r="A4422">
        <v>4318</v>
      </c>
      <c r="B4422">
        <v>4186.1000000000004</v>
      </c>
      <c r="C4422" s="1469" t="s">
        <v>119</v>
      </c>
      <c r="D4422" s="1461">
        <v>1071761</v>
      </c>
      <c r="E4422" s="1461">
        <v>1071767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v>324</v>
      </c>
      <c r="T4422" s="1004">
        <v>44748</v>
      </c>
      <c r="U4422" s="882" t="s">
        <v>3064</v>
      </c>
      <c r="V4422" s="882" t="s">
        <v>161</v>
      </c>
      <c r="AI4422">
        <f t="shared" si="234"/>
        <v>0</v>
      </c>
      <c r="AJ4422" t="str">
        <f t="shared" si="233"/>
        <v>0</v>
      </c>
    </row>
    <row r="4423" spans="1:36" x14ac:dyDescent="0.25">
      <c r="A4423">
        <v>4319</v>
      </c>
      <c r="B4423">
        <v>4156</v>
      </c>
      <c r="C4423" s="1470" t="s">
        <v>119</v>
      </c>
      <c r="D4423" s="1461">
        <v>1071774</v>
      </c>
      <c r="E4423" s="1461">
        <v>1071779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f>202</f>
        <v>202</v>
      </c>
      <c r="T4423" s="1004">
        <v>44756</v>
      </c>
      <c r="U4423" s="882" t="s">
        <v>3064</v>
      </c>
      <c r="V4423" s="882" t="s">
        <v>161</v>
      </c>
      <c r="AI4423">
        <f t="shared" si="234"/>
        <v>0</v>
      </c>
      <c r="AJ4423" t="str">
        <f t="shared" si="233"/>
        <v>0</v>
      </c>
    </row>
    <row r="4424" spans="1:36" x14ac:dyDescent="0.25">
      <c r="A4424">
        <v>4320</v>
      </c>
      <c r="B4424">
        <v>4178.3</v>
      </c>
      <c r="C4424" s="1470" t="s">
        <v>119</v>
      </c>
      <c r="D4424" s="1461">
        <v>1071777</v>
      </c>
      <c r="E4424" s="1461">
        <v>1071782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v>77.760000000000005</v>
      </c>
      <c r="T4424" s="1004">
        <v>44784</v>
      </c>
      <c r="U4424" s="882" t="s">
        <v>3064</v>
      </c>
      <c r="V4424" s="882" t="s">
        <v>161</v>
      </c>
      <c r="AI4424">
        <f t="shared" si="234"/>
        <v>0</v>
      </c>
      <c r="AJ4424" t="str">
        <f t="shared" si="233"/>
        <v>0</v>
      </c>
    </row>
    <row r="4425" spans="1:36" x14ac:dyDescent="0.25">
      <c r="A4425">
        <v>4321</v>
      </c>
      <c r="B4425">
        <v>4180</v>
      </c>
      <c r="C4425" s="1470" t="s">
        <v>119</v>
      </c>
      <c r="D4425" s="1461">
        <v>1071780</v>
      </c>
      <c r="E4425" s="1461">
        <v>1071785</v>
      </c>
      <c r="F4425" s="1460"/>
      <c r="G4425" s="1460"/>
      <c r="H4425" s="1460"/>
      <c r="I4425" s="1460"/>
      <c r="J4425" s="1460"/>
      <c r="K4425" s="1460"/>
      <c r="L4425" s="1460"/>
      <c r="M4425" s="1460"/>
      <c r="N4425" s="1460"/>
      <c r="O4425" s="1459"/>
      <c r="P4425" s="1458"/>
      <c r="Q4425" s="1458"/>
      <c r="R4425" s="1457"/>
      <c r="S4425" s="1456">
        <v>214</v>
      </c>
      <c r="T4425" s="1004">
        <v>44758</v>
      </c>
      <c r="U4425" s="882" t="s">
        <v>3064</v>
      </c>
      <c r="V4425" s="882" t="s">
        <v>161</v>
      </c>
      <c r="AI4425">
        <f t="shared" si="234"/>
        <v>0</v>
      </c>
      <c r="AJ4425" t="str">
        <f t="shared" si="233"/>
        <v>0</v>
      </c>
    </row>
    <row r="4426" spans="1:36" ht="30" x14ac:dyDescent="0.25">
      <c r="A4426">
        <v>4322</v>
      </c>
      <c r="B4426">
        <v>4182</v>
      </c>
      <c r="C4426" s="1461" t="s">
        <v>119</v>
      </c>
      <c r="D4426" s="1461">
        <v>1071780</v>
      </c>
      <c r="E4426" s="1461">
        <f>D4429</f>
        <v>1071785</v>
      </c>
      <c r="F4426" s="1460">
        <v>8.7799999999999994</v>
      </c>
      <c r="G4426" s="1460">
        <v>189.54</v>
      </c>
      <c r="H4426" s="1460">
        <v>189.54</v>
      </c>
      <c r="I4426" s="1460">
        <v>12.36</v>
      </c>
      <c r="J4426" s="1460">
        <v>314.76</v>
      </c>
      <c r="K4426" s="1460">
        <v>108437.59</v>
      </c>
      <c r="L4426" s="1460">
        <v>108437.59</v>
      </c>
      <c r="M4426" s="1460">
        <v>123996.81</v>
      </c>
      <c r="N4426" s="1460">
        <v>-15559.22</v>
      </c>
      <c r="O4426" s="1459" t="s">
        <v>3057</v>
      </c>
      <c r="P4426" s="1458">
        <v>217.68000000000029</v>
      </c>
      <c r="Q4426" s="1458">
        <v>217.68000000000029</v>
      </c>
      <c r="R4426" s="1457">
        <v>217.68000000000029</v>
      </c>
      <c r="S4426" s="1456">
        <f>70.4+26</f>
        <v>96.4</v>
      </c>
      <c r="T4426" s="1004">
        <v>44718</v>
      </c>
      <c r="U4426" s="882" t="s">
        <v>3064</v>
      </c>
      <c r="V4426" s="882" t="s">
        <v>161</v>
      </c>
      <c r="AI4426">
        <f t="shared" si="234"/>
        <v>0</v>
      </c>
      <c r="AJ4426" t="str">
        <f t="shared" si="233"/>
        <v>0</v>
      </c>
    </row>
    <row r="4427" spans="1:36" x14ac:dyDescent="0.25">
      <c r="A4427">
        <v>4323</v>
      </c>
      <c r="B4427">
        <v>4182.1000000000004</v>
      </c>
      <c r="C4427" s="1469" t="s">
        <v>119</v>
      </c>
      <c r="D4427" s="1461">
        <v>1071780</v>
      </c>
      <c r="E4427" s="1461">
        <v>1071785</v>
      </c>
      <c r="F4427" s="1460"/>
      <c r="G4427" s="1460"/>
      <c r="H4427" s="1460"/>
      <c r="I4427" s="1460"/>
      <c r="J4427" s="1460"/>
      <c r="K4427" s="1460"/>
      <c r="L4427" s="1460"/>
      <c r="M4427" s="1460"/>
      <c r="N4427" s="1460"/>
      <c r="O4427" s="1459"/>
      <c r="P4427" s="1458"/>
      <c r="Q4427" s="1458"/>
      <c r="R4427" s="1457"/>
      <c r="S4427" s="1456">
        <v>57</v>
      </c>
      <c r="T4427" s="1004">
        <v>44719</v>
      </c>
      <c r="U4427" s="882" t="s">
        <v>3064</v>
      </c>
      <c r="V4427" s="882" t="s">
        <v>161</v>
      </c>
      <c r="AI4427">
        <f t="shared" si="234"/>
        <v>0</v>
      </c>
      <c r="AJ4427" t="str">
        <f t="shared" si="233"/>
        <v>0</v>
      </c>
    </row>
    <row r="4428" spans="1:36" x14ac:dyDescent="0.25">
      <c r="A4428">
        <v>4324</v>
      </c>
      <c r="B4428">
        <v>4182.2</v>
      </c>
      <c r="C4428" s="1469" t="s">
        <v>119</v>
      </c>
      <c r="D4428" s="1461">
        <v>1071780</v>
      </c>
      <c r="E4428" s="1461">
        <v>1071785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63</v>
      </c>
      <c r="T4428" s="1004">
        <v>44722</v>
      </c>
      <c r="U4428" s="882" t="s">
        <v>3064</v>
      </c>
      <c r="V4428" s="882" t="s">
        <v>161</v>
      </c>
      <c r="AI4428">
        <f t="shared" si="234"/>
        <v>0</v>
      </c>
      <c r="AJ4428" t="str">
        <f t="shared" si="233"/>
        <v>0</v>
      </c>
    </row>
    <row r="4429" spans="1:36" x14ac:dyDescent="0.25">
      <c r="A4429">
        <v>4325</v>
      </c>
      <c r="B4429">
        <v>4181</v>
      </c>
      <c r="C4429" s="1470" t="s">
        <v>119</v>
      </c>
      <c r="D4429" s="1461">
        <v>1071785</v>
      </c>
      <c r="E4429" s="1461">
        <v>1071793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296</v>
      </c>
      <c r="T4429" s="1004">
        <v>44761</v>
      </c>
      <c r="U4429" s="882" t="s">
        <v>3064</v>
      </c>
      <c r="V4429" s="882" t="s">
        <v>161</v>
      </c>
      <c r="X4429" t="s">
        <v>4075</v>
      </c>
      <c r="AI4429">
        <f t="shared" si="234"/>
        <v>0</v>
      </c>
      <c r="AJ4429" t="str">
        <f t="shared" si="233"/>
        <v>0</v>
      </c>
    </row>
    <row r="4430" spans="1:36" x14ac:dyDescent="0.25">
      <c r="A4430">
        <v>4326</v>
      </c>
      <c r="C4430" s="1469" t="s">
        <v>119</v>
      </c>
      <c r="D4430" s="1461">
        <v>1071793</v>
      </c>
      <c r="E4430" s="1461">
        <v>1071798</v>
      </c>
      <c r="F4430" s="1460"/>
      <c r="G4430" s="1460"/>
      <c r="H4430" s="1460"/>
      <c r="I4430" s="1460"/>
      <c r="J4430" s="1460"/>
      <c r="K4430" s="1460"/>
      <c r="L4430" s="1460"/>
      <c r="M4430" s="1460"/>
      <c r="N4430" s="1460"/>
      <c r="O4430" s="1459"/>
      <c r="P4430" s="1458"/>
      <c r="Q4430" s="1458"/>
      <c r="R4430" s="1457"/>
      <c r="S4430" s="1456">
        <v>109.4</v>
      </c>
      <c r="T4430" s="1004">
        <v>44763</v>
      </c>
      <c r="U4430" s="882" t="s">
        <v>3064</v>
      </c>
      <c r="V4430" s="882" t="s">
        <v>161</v>
      </c>
      <c r="X4430" s="5"/>
      <c r="AI4430">
        <f t="shared" si="234"/>
        <v>0</v>
      </c>
      <c r="AJ4430" t="str">
        <f t="shared" si="233"/>
        <v>0</v>
      </c>
    </row>
    <row r="4431" spans="1:36" ht="30" x14ac:dyDescent="0.25">
      <c r="A4431">
        <v>4327</v>
      </c>
      <c r="B4431">
        <v>4183</v>
      </c>
      <c r="C4431" s="1461" t="s">
        <v>119</v>
      </c>
      <c r="D4431" s="1461">
        <v>1071800</v>
      </c>
      <c r="E4431" s="1461">
        <f>D4435</f>
        <v>1071812</v>
      </c>
      <c r="F4431" s="1460">
        <v>10.36</v>
      </c>
      <c r="G4431" s="1460">
        <v>199.82</v>
      </c>
      <c r="H4431" s="1460">
        <v>199.82</v>
      </c>
      <c r="I4431" s="1460">
        <v>25.32</v>
      </c>
      <c r="J4431" s="1460">
        <v>345.07</v>
      </c>
      <c r="K4431" s="1460">
        <v>108637.41</v>
      </c>
      <c r="L4431" s="1460">
        <v>108637.41</v>
      </c>
      <c r="M4431" s="1460">
        <v>124341.88</v>
      </c>
      <c r="N4431" s="1460">
        <v>-15704.47</v>
      </c>
      <c r="O4431" s="1459" t="s">
        <v>3057</v>
      </c>
      <c r="P4431" s="1458">
        <v>194.68000000000063</v>
      </c>
      <c r="Q4431" s="1458">
        <v>194.68000000000063</v>
      </c>
      <c r="R4431" s="1457">
        <v>194.68000000000063</v>
      </c>
      <c r="S4431" s="1456">
        <f>122</f>
        <v>122</v>
      </c>
      <c r="T4431" s="1004">
        <v>44723</v>
      </c>
      <c r="U4431" s="882" t="s">
        <v>3064</v>
      </c>
      <c r="V4431" s="882" t="s">
        <v>161</v>
      </c>
      <c r="AI4431">
        <f t="shared" si="234"/>
        <v>0</v>
      </c>
      <c r="AJ4431" t="str">
        <f t="shared" si="233"/>
        <v>0</v>
      </c>
    </row>
    <row r="4432" spans="1:36" x14ac:dyDescent="0.25">
      <c r="A4432">
        <v>4328</v>
      </c>
      <c r="B4432">
        <v>4183.1000000000004</v>
      </c>
      <c r="C4432" s="1469" t="s">
        <v>119</v>
      </c>
      <c r="D4432" s="1461">
        <v>1071800</v>
      </c>
      <c r="E4432" s="1461">
        <v>1071820</v>
      </c>
      <c r="F4432" s="1460"/>
      <c r="G4432" s="1460"/>
      <c r="H4432" s="1460"/>
      <c r="I4432" s="1460"/>
      <c r="J4432" s="1460"/>
      <c r="K4432" s="1460"/>
      <c r="L4432" s="1460"/>
      <c r="M4432" s="1460"/>
      <c r="N4432" s="1460"/>
      <c r="O4432" s="1459"/>
      <c r="P4432" s="1458"/>
      <c r="Q4432" s="1458"/>
      <c r="R4432" s="1457"/>
      <c r="S4432" s="1456">
        <v>100</v>
      </c>
      <c r="T4432" s="1004">
        <v>44725</v>
      </c>
      <c r="U4432" s="882" t="s">
        <v>3064</v>
      </c>
      <c r="V4432" s="882" t="s">
        <v>161</v>
      </c>
      <c r="AI4432">
        <f t="shared" si="234"/>
        <v>0</v>
      </c>
      <c r="AJ4432" t="str">
        <f t="shared" si="233"/>
        <v>0</v>
      </c>
    </row>
    <row r="4433" spans="1:36" x14ac:dyDescent="0.25">
      <c r="A4433">
        <v>4329</v>
      </c>
      <c r="B4433">
        <v>4183.2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9.5</v>
      </c>
      <c r="T4433" s="1004">
        <v>44727</v>
      </c>
      <c r="U4433" s="882" t="s">
        <v>3064</v>
      </c>
      <c r="V4433" s="882" t="s">
        <v>161</v>
      </c>
      <c r="AI4433">
        <f t="shared" si="234"/>
        <v>0</v>
      </c>
      <c r="AJ4433" t="str">
        <f t="shared" si="233"/>
        <v>0</v>
      </c>
    </row>
    <row r="4434" spans="1:36" x14ac:dyDescent="0.25">
      <c r="A4434">
        <v>4330</v>
      </c>
      <c r="B4434">
        <v>4183.3</v>
      </c>
      <c r="C4434" s="1469" t="s">
        <v>119</v>
      </c>
      <c r="D4434" s="1461">
        <v>1071800</v>
      </c>
      <c r="E4434" s="1461">
        <v>1071820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13.28</v>
      </c>
      <c r="T4434" s="1004">
        <v>44728</v>
      </c>
      <c r="U4434" s="882" t="s">
        <v>3064</v>
      </c>
      <c r="V4434" s="882" t="s">
        <v>161</v>
      </c>
      <c r="AI4434">
        <f t="shared" si="234"/>
        <v>0</v>
      </c>
      <c r="AJ4434" t="str">
        <f t="shared" si="233"/>
        <v>0</v>
      </c>
    </row>
    <row r="4435" spans="1:36" x14ac:dyDescent="0.25">
      <c r="A4435">
        <v>4331</v>
      </c>
      <c r="B4435">
        <v>4177</v>
      </c>
      <c r="C4435" s="1470" t="s">
        <v>119</v>
      </c>
      <c r="D4435" s="1461">
        <v>1071812</v>
      </c>
      <c r="E4435" s="1461">
        <v>1071818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95.04</v>
      </c>
      <c r="T4435" s="1004">
        <v>44769</v>
      </c>
      <c r="U4435" s="882" t="s">
        <v>3064</v>
      </c>
      <c r="V4435" s="882" t="s">
        <v>161</v>
      </c>
      <c r="AI4435">
        <f t="shared" si="234"/>
        <v>0</v>
      </c>
      <c r="AJ4435" t="str">
        <f t="shared" si="233"/>
        <v>0</v>
      </c>
    </row>
    <row r="4436" spans="1:36" x14ac:dyDescent="0.25">
      <c r="A4436">
        <v>4332</v>
      </c>
      <c r="B4436">
        <v>4178.2</v>
      </c>
      <c r="C4436" s="1470" t="s">
        <v>119</v>
      </c>
      <c r="D4436" s="1461">
        <v>1071813</v>
      </c>
      <c r="E4436" s="1461">
        <v>1071823</v>
      </c>
      <c r="F4436" s="1460"/>
      <c r="G4436" s="1460"/>
      <c r="H4436" s="1460"/>
      <c r="I4436" s="1460"/>
      <c r="J4436" s="1460"/>
      <c r="K4436" s="1460"/>
      <c r="L4436" s="1460"/>
      <c r="M4436" s="1460"/>
      <c r="N4436" s="1460"/>
      <c r="O4436" s="1459"/>
      <c r="P4436" s="1458"/>
      <c r="Q4436" s="1458"/>
      <c r="R4436" s="1457"/>
      <c r="S4436" s="1456">
        <v>71</v>
      </c>
      <c r="T4436" s="1004">
        <v>44782</v>
      </c>
      <c r="U4436" s="882" t="s">
        <v>3064</v>
      </c>
      <c r="V4436" s="882" t="s">
        <v>161</v>
      </c>
      <c r="AI4436">
        <f t="shared" si="234"/>
        <v>0</v>
      </c>
      <c r="AJ4436" t="str">
        <f t="shared" si="233"/>
        <v>0</v>
      </c>
    </row>
    <row r="4437" spans="1:36" ht="30" x14ac:dyDescent="0.25">
      <c r="A4437">
        <v>4333</v>
      </c>
      <c r="B4437">
        <v>4184</v>
      </c>
      <c r="C4437" s="1461" t="s">
        <v>119</v>
      </c>
      <c r="D4437" s="1461">
        <v>1071820</v>
      </c>
      <c r="E4437" s="1461">
        <f>D4439</f>
        <v>1071840</v>
      </c>
      <c r="F4437" s="1460">
        <v>12.03</v>
      </c>
      <c r="G4437" s="1460">
        <v>223.88</v>
      </c>
      <c r="H4437" s="1460">
        <v>223.88</v>
      </c>
      <c r="I4437" s="1460">
        <v>21.92</v>
      </c>
      <c r="J4437" s="1460">
        <v>472.31</v>
      </c>
      <c r="K4437" s="1460">
        <v>108861.29</v>
      </c>
      <c r="L4437" s="1460">
        <v>108861.29</v>
      </c>
      <c r="M4437" s="1460">
        <v>124814.19</v>
      </c>
      <c r="N4437" s="1460">
        <v>-15952.91</v>
      </c>
      <c r="O4437" s="1459" t="s">
        <v>3057</v>
      </c>
      <c r="P4437" s="1458">
        <v>211.84999999999903</v>
      </c>
      <c r="Q4437" s="1458">
        <v>211.84999999999903</v>
      </c>
      <c r="R4437" s="1457">
        <v>211.84999999999903</v>
      </c>
      <c r="S4437" s="1456">
        <f>46.8</f>
        <v>46.8</v>
      </c>
      <c r="T4437" s="1004">
        <v>44735</v>
      </c>
      <c r="U4437" s="882" t="s">
        <v>3064</v>
      </c>
      <c r="V4437" s="882" t="s">
        <v>161</v>
      </c>
      <c r="AI4437">
        <f t="shared" si="234"/>
        <v>0</v>
      </c>
      <c r="AJ4437" t="str">
        <f t="shared" si="233"/>
        <v>0</v>
      </c>
    </row>
    <row r="4438" spans="1:36" x14ac:dyDescent="0.25">
      <c r="A4438">
        <v>4334</v>
      </c>
      <c r="B4438">
        <v>4184.1000000000004</v>
      </c>
      <c r="C4438" s="1469" t="s">
        <v>119</v>
      </c>
      <c r="D4438" s="1461">
        <v>1071820</v>
      </c>
      <c r="E4438" s="1461">
        <v>1071840</v>
      </c>
      <c r="F4438" s="1460"/>
      <c r="G4438" s="1460"/>
      <c r="H4438" s="1460"/>
      <c r="I4438" s="1460"/>
      <c r="J4438" s="1460"/>
      <c r="K4438" s="1460"/>
      <c r="L4438" s="1460"/>
      <c r="M4438" s="1460"/>
      <c r="N4438" s="1460"/>
      <c r="O4438" s="1459"/>
      <c r="P4438" s="1458"/>
      <c r="Q4438" s="1458"/>
      <c r="R4438" s="1457"/>
      <c r="S4438" s="1456">
        <f>72.5+86.4</f>
        <v>158.9</v>
      </c>
      <c r="T4438" s="1004">
        <v>44736</v>
      </c>
      <c r="U4438" s="882" t="s">
        <v>3064</v>
      </c>
      <c r="V4438" s="882" t="s">
        <v>161</v>
      </c>
      <c r="AI4438">
        <f t="shared" si="234"/>
        <v>0</v>
      </c>
      <c r="AJ4438" t="str">
        <f t="shared" si="233"/>
        <v>0</v>
      </c>
    </row>
    <row r="4439" spans="1:36" ht="30" x14ac:dyDescent="0.25">
      <c r="A4439">
        <v>4335</v>
      </c>
      <c r="B4439">
        <v>4185</v>
      </c>
      <c r="C4439" s="1461" t="s">
        <v>119</v>
      </c>
      <c r="D4439" s="1461">
        <v>1071840</v>
      </c>
      <c r="E4439" s="1461" t="e">
        <f>#REF!</f>
        <v>#REF!</v>
      </c>
      <c r="F4439" s="1460">
        <v>16.68</v>
      </c>
      <c r="G4439" s="1460">
        <v>287.13</v>
      </c>
      <c r="H4439" s="1460">
        <v>287.13</v>
      </c>
      <c r="I4439" s="1460">
        <v>17.48</v>
      </c>
      <c r="J4439" s="1460">
        <v>393.92</v>
      </c>
      <c r="K4439" s="1460">
        <v>109148.42</v>
      </c>
      <c r="L4439" s="1460">
        <v>109148.42</v>
      </c>
      <c r="M4439" s="1460">
        <v>125208.11</v>
      </c>
      <c r="N4439" s="1460">
        <v>-16059.69</v>
      </c>
      <c r="O4439" s="1459" t="s">
        <v>3057</v>
      </c>
      <c r="P4439" s="1458">
        <v>255.50499999999738</v>
      </c>
      <c r="Q4439" s="1458">
        <v>255.50499999999738</v>
      </c>
      <c r="R4439" s="1457">
        <v>255.50499999999738</v>
      </c>
      <c r="S4439" s="1456">
        <f>63+50+36.45</f>
        <v>149.44999999999999</v>
      </c>
      <c r="T4439" s="1004">
        <v>44737</v>
      </c>
      <c r="U4439" s="882" t="s">
        <v>3064</v>
      </c>
      <c r="V4439" s="882" t="s">
        <v>161</v>
      </c>
      <c r="AI4439">
        <f t="shared" si="234"/>
        <v>0</v>
      </c>
      <c r="AJ4439" t="str">
        <f t="shared" si="233"/>
        <v>0</v>
      </c>
    </row>
    <row r="4440" spans="1:36" x14ac:dyDescent="0.25">
      <c r="A4440">
        <v>4336</v>
      </c>
      <c r="B4440">
        <v>4185.1000000000004</v>
      </c>
      <c r="C4440" s="1469" t="s">
        <v>119</v>
      </c>
      <c r="D4440" s="1461">
        <v>1071840</v>
      </c>
      <c r="E4440" s="1461">
        <v>1071860</v>
      </c>
      <c r="F4440" s="1460"/>
      <c r="G4440" s="1460"/>
      <c r="H4440" s="1460"/>
      <c r="I4440" s="1460"/>
      <c r="J4440" s="1460"/>
      <c r="K4440" s="1460"/>
      <c r="L4440" s="1460"/>
      <c r="M4440" s="1460"/>
      <c r="N4440" s="1460"/>
      <c r="O4440" s="1459"/>
      <c r="P4440" s="1458"/>
      <c r="Q4440" s="1458"/>
      <c r="R4440" s="1457"/>
      <c r="S4440" s="1456">
        <v>103.6</v>
      </c>
      <c r="T4440" s="1004">
        <v>44739</v>
      </c>
      <c r="U4440" s="882" t="s">
        <v>3064</v>
      </c>
      <c r="V4440" s="882" t="s">
        <v>161</v>
      </c>
      <c r="AI4440">
        <f t="shared" si="234"/>
        <v>0</v>
      </c>
      <c r="AJ4440" t="str">
        <f t="shared" si="233"/>
        <v>0</v>
      </c>
    </row>
    <row r="4441" spans="1:36" x14ac:dyDescent="0.25">
      <c r="A4441">
        <v>4337</v>
      </c>
      <c r="B4441">
        <v>4185.2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154.5</v>
      </c>
      <c r="T4441" s="1004">
        <v>44740</v>
      </c>
      <c r="U4441" s="882" t="s">
        <v>3064</v>
      </c>
      <c r="V4441" s="882" t="s">
        <v>161</v>
      </c>
      <c r="AI4441">
        <f t="shared" si="234"/>
        <v>0</v>
      </c>
      <c r="AJ4441" t="str">
        <f t="shared" si="233"/>
        <v>0</v>
      </c>
    </row>
    <row r="4442" spans="1:36" x14ac:dyDescent="0.25">
      <c r="A4442">
        <v>4338</v>
      </c>
      <c r="B4442">
        <v>4185.3</v>
      </c>
      <c r="C4442" s="1469" t="s">
        <v>119</v>
      </c>
      <c r="D4442" s="1461">
        <v>1071840</v>
      </c>
      <c r="E4442" s="1461">
        <v>1071860</v>
      </c>
      <c r="F4442" s="1460"/>
      <c r="G4442" s="1460"/>
      <c r="H4442" s="1460"/>
      <c r="I4442" s="1460"/>
      <c r="J4442" s="1460"/>
      <c r="K4442" s="1460"/>
      <c r="L4442" s="1460"/>
      <c r="M4442" s="1460"/>
      <c r="N4442" s="1460"/>
      <c r="O4442" s="1459"/>
      <c r="P4442" s="1458"/>
      <c r="Q4442" s="1458"/>
      <c r="R4442" s="1457"/>
      <c r="S4442" s="1456">
        <v>247.25</v>
      </c>
      <c r="T4442" s="1004">
        <v>44741</v>
      </c>
      <c r="U4442" s="882" t="s">
        <v>3064</v>
      </c>
      <c r="V4442" s="882" t="s">
        <v>161</v>
      </c>
      <c r="AI4442">
        <f t="shared" si="234"/>
        <v>0</v>
      </c>
      <c r="AJ4442" t="str">
        <f t="shared" si="233"/>
        <v>0</v>
      </c>
    </row>
    <row r="4443" spans="1:36" ht="30" x14ac:dyDescent="0.25">
      <c r="A4443">
        <v>4339</v>
      </c>
      <c r="B4443">
        <v>4187</v>
      </c>
      <c r="C4443" s="1461" t="s">
        <v>119</v>
      </c>
      <c r="D4443" s="1461">
        <v>1071880</v>
      </c>
      <c r="E4443" s="1461">
        <f>D4444</f>
        <v>1071894</v>
      </c>
      <c r="F4443" s="1460">
        <v>16.86</v>
      </c>
      <c r="G4443" s="1460">
        <v>302.89999999999998</v>
      </c>
      <c r="H4443" s="1460">
        <v>302.89999999999998</v>
      </c>
      <c r="I4443" s="1460">
        <v>19.489999999999998</v>
      </c>
      <c r="J4443" s="1460">
        <v>357.13</v>
      </c>
      <c r="K4443" s="1460">
        <v>109746.59</v>
      </c>
      <c r="L4443" s="1460">
        <v>109746.59</v>
      </c>
      <c r="M4443" s="1460">
        <v>125916.85</v>
      </c>
      <c r="N4443" s="1460">
        <v>-16170.25</v>
      </c>
      <c r="O4443" s="1459" t="s">
        <v>3057</v>
      </c>
      <c r="P4443" s="1458">
        <v>299.08499999999913</v>
      </c>
      <c r="Q4443" s="1458">
        <v>299.08499999999913</v>
      </c>
      <c r="R4443" s="1457">
        <v>299.08499999999913</v>
      </c>
      <c r="S4443" s="1456"/>
      <c r="T4443" s="1004"/>
      <c r="U4443" s="882"/>
      <c r="V4443" s="882" t="s">
        <v>161</v>
      </c>
      <c r="AI4443">
        <f t="shared" si="234"/>
        <v>0</v>
      </c>
      <c r="AJ4443" t="str">
        <f t="shared" si="233"/>
        <v>0</v>
      </c>
    </row>
    <row r="4444" spans="1:36" x14ac:dyDescent="0.25">
      <c r="A4444">
        <v>4340</v>
      </c>
      <c r="B4444">
        <v>4178.1000000000004</v>
      </c>
      <c r="C4444" s="1470" t="s">
        <v>119</v>
      </c>
      <c r="D4444" s="1461">
        <v>1071894</v>
      </c>
      <c r="E4444" s="1461">
        <v>1071900</v>
      </c>
      <c r="F4444" s="1460"/>
      <c r="G4444" s="1460"/>
      <c r="H4444" s="1460"/>
      <c r="I4444" s="1460"/>
      <c r="J4444" s="1460"/>
      <c r="K4444" s="1460"/>
      <c r="L4444" s="1460"/>
      <c r="M4444" s="1460"/>
      <c r="N4444" s="1460"/>
      <c r="O4444" s="1459"/>
      <c r="P4444" s="1458"/>
      <c r="Q4444" s="1458"/>
      <c r="R4444" s="1457"/>
      <c r="S4444" s="1456">
        <v>193</v>
      </c>
      <c r="T4444" s="1004">
        <v>44781</v>
      </c>
      <c r="U4444" s="882" t="s">
        <v>3064</v>
      </c>
      <c r="V4444" s="882" t="s">
        <v>161</v>
      </c>
      <c r="AI4444">
        <f t="shared" si="234"/>
        <v>0</v>
      </c>
      <c r="AJ4444" t="str">
        <f t="shared" si="233"/>
        <v>0</v>
      </c>
    </row>
    <row r="4445" spans="1:36" x14ac:dyDescent="0.25">
      <c r="A4445">
        <v>4341</v>
      </c>
      <c r="B4445">
        <v>4178.3999999999996</v>
      </c>
      <c r="C4445" s="1470" t="s">
        <v>119</v>
      </c>
      <c r="D4445" s="1461">
        <v>1071895</v>
      </c>
      <c r="E4445" s="1461">
        <v>1071899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81</v>
      </c>
      <c r="T4445" s="1004">
        <v>44783</v>
      </c>
      <c r="U4445" s="882" t="s">
        <v>3064</v>
      </c>
      <c r="V4445" s="882" t="s">
        <v>161</v>
      </c>
      <c r="AI4445">
        <f t="shared" si="234"/>
        <v>0</v>
      </c>
      <c r="AJ4445" t="str">
        <f t="shared" si="233"/>
        <v>0</v>
      </c>
    </row>
    <row r="4446" spans="1:36" x14ac:dyDescent="0.25">
      <c r="A4446">
        <v>4342</v>
      </c>
      <c r="B4446">
        <v>4174.1000000000004</v>
      </c>
      <c r="C4446" s="1470" t="s">
        <v>119</v>
      </c>
      <c r="D4446" s="1461">
        <v>1071900</v>
      </c>
      <c r="E4446" s="1461">
        <v>1071905</v>
      </c>
      <c r="F4446" s="1460"/>
      <c r="G4446" s="1460"/>
      <c r="H4446" s="1460"/>
      <c r="I4446" s="1460"/>
      <c r="J4446" s="1460"/>
      <c r="K4446" s="1460"/>
      <c r="L4446" s="1460"/>
      <c r="M4446" s="1460"/>
      <c r="N4446" s="1460"/>
      <c r="O4446" s="1459"/>
      <c r="P4446" s="1458"/>
      <c r="Q4446" s="1458"/>
      <c r="R4446" s="1457"/>
      <c r="S4446" s="1456">
        <v>134</v>
      </c>
      <c r="T4446" s="1004">
        <v>44778</v>
      </c>
      <c r="U4446" s="882" t="s">
        <v>3064</v>
      </c>
      <c r="V4446" s="882" t="s">
        <v>161</v>
      </c>
      <c r="AI4446">
        <f t="shared" si="234"/>
        <v>0</v>
      </c>
      <c r="AJ4446" t="str">
        <f t="shared" si="233"/>
        <v>0</v>
      </c>
    </row>
    <row r="4447" spans="1:36" ht="30" x14ac:dyDescent="0.25">
      <c r="A4447">
        <v>4343</v>
      </c>
      <c r="B4447">
        <v>4188</v>
      </c>
      <c r="C4447" s="1461" t="s">
        <v>119</v>
      </c>
      <c r="D4447" s="1461">
        <v>1071900</v>
      </c>
      <c r="E4447" s="1461">
        <f>D4449</f>
        <v>1071910</v>
      </c>
      <c r="F4447" s="1460">
        <v>20.16</v>
      </c>
      <c r="G4447" s="1460">
        <v>370.19</v>
      </c>
      <c r="H4447" s="1460">
        <v>370.19</v>
      </c>
      <c r="I4447" s="1460">
        <v>13.94</v>
      </c>
      <c r="J4447" s="1460">
        <v>334.34</v>
      </c>
      <c r="K4447" s="1460">
        <v>110116.78</v>
      </c>
      <c r="L4447" s="1460">
        <v>110116.78</v>
      </c>
      <c r="M4447" s="1460">
        <v>126251.19</v>
      </c>
      <c r="N4447" s="1460">
        <v>-16134.4</v>
      </c>
      <c r="O4447" s="1459" t="s">
        <v>3057</v>
      </c>
      <c r="P4447" s="1458">
        <v>336.54499999999825</v>
      </c>
      <c r="Q4447" s="1458">
        <v>336.54499999999825</v>
      </c>
      <c r="R4447" s="1457">
        <v>336.54499999999825</v>
      </c>
      <c r="S4447" s="1456"/>
      <c r="T4447" s="1004"/>
      <c r="U4447" s="882"/>
      <c r="V4447" s="882" t="s">
        <v>161</v>
      </c>
      <c r="AI4447">
        <f t="shared" si="234"/>
        <v>0</v>
      </c>
      <c r="AJ4447" t="str">
        <f t="shared" si="233"/>
        <v>0</v>
      </c>
    </row>
    <row r="4448" spans="1:36" x14ac:dyDescent="0.25">
      <c r="A4448">
        <v>4344</v>
      </c>
      <c r="B4448">
        <v>4176</v>
      </c>
      <c r="C4448" s="1470" t="s">
        <v>119</v>
      </c>
      <c r="D4448" s="1461">
        <v>1071905</v>
      </c>
      <c r="E4448" s="1461">
        <v>1071909</v>
      </c>
      <c r="F4448" s="1460"/>
      <c r="G4448" s="1460"/>
      <c r="H4448" s="1460"/>
      <c r="I4448" s="1460"/>
      <c r="J4448" s="1460"/>
      <c r="K4448" s="1460"/>
      <c r="L4448" s="1460"/>
      <c r="M4448" s="1460"/>
      <c r="N4448" s="1460"/>
      <c r="O4448" s="1459"/>
      <c r="P4448" s="1458"/>
      <c r="Q4448" s="1458"/>
      <c r="R4448" s="1457"/>
      <c r="S4448" s="1456">
        <v>236</v>
      </c>
      <c r="T4448" s="1004">
        <v>44776</v>
      </c>
      <c r="U4448" s="882" t="s">
        <v>3064</v>
      </c>
      <c r="V4448" s="882" t="s">
        <v>161</v>
      </c>
      <c r="AI4448">
        <f t="shared" si="234"/>
        <v>0</v>
      </c>
      <c r="AJ4448" t="str">
        <f t="shared" si="233"/>
        <v>0</v>
      </c>
    </row>
    <row r="4449" spans="1:36" x14ac:dyDescent="0.25">
      <c r="A4449">
        <v>4345</v>
      </c>
      <c r="B4449">
        <v>4172</v>
      </c>
      <c r="C4449" s="1470" t="s">
        <v>119</v>
      </c>
      <c r="D4449" s="1461">
        <v>1071910</v>
      </c>
      <c r="E4449" s="1461">
        <v>1071915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93</v>
      </c>
      <c r="T4449" s="1004">
        <v>44768</v>
      </c>
      <c r="U4449" s="882" t="s">
        <v>3064</v>
      </c>
      <c r="V4449" s="882" t="s">
        <v>161</v>
      </c>
      <c r="AI4449">
        <f t="shared" si="234"/>
        <v>0</v>
      </c>
      <c r="AJ4449" t="str">
        <f t="shared" si="233"/>
        <v>0</v>
      </c>
    </row>
    <row r="4450" spans="1:36" x14ac:dyDescent="0.25">
      <c r="A4450">
        <v>4346</v>
      </c>
      <c r="B4450">
        <v>4179</v>
      </c>
      <c r="C4450" s="1470" t="s">
        <v>119</v>
      </c>
      <c r="D4450" s="1461">
        <v>1071930</v>
      </c>
      <c r="E4450" s="1461">
        <v>1071936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43.5</v>
      </c>
      <c r="T4450" s="1004">
        <v>44763</v>
      </c>
      <c r="U4450" s="882" t="s">
        <v>3064</v>
      </c>
      <c r="V4450" s="882" t="s">
        <v>161</v>
      </c>
      <c r="X4450" s="5"/>
      <c r="AI4450">
        <f t="shared" si="234"/>
        <v>0</v>
      </c>
      <c r="AJ4450" t="str">
        <f t="shared" si="233"/>
        <v>0</v>
      </c>
    </row>
    <row r="4451" spans="1:36" x14ac:dyDescent="0.25">
      <c r="A4451">
        <v>4347</v>
      </c>
      <c r="B4451">
        <v>4191</v>
      </c>
      <c r="C4451" s="1461" t="s">
        <v>119</v>
      </c>
      <c r="D4451" s="1461">
        <v>1071933</v>
      </c>
      <c r="E4451" s="1461">
        <v>1071940</v>
      </c>
      <c r="F4451" s="1460"/>
      <c r="G4451" s="1460"/>
      <c r="H4451" s="1460"/>
      <c r="I4451" s="1460"/>
      <c r="J4451" s="1460"/>
      <c r="K4451" s="1460"/>
      <c r="L4451" s="1460"/>
      <c r="M4451" s="1460"/>
      <c r="N4451" s="1460"/>
      <c r="O4451" s="1459"/>
      <c r="P4451" s="1458"/>
      <c r="Q4451" s="1458"/>
      <c r="R4451" s="1457"/>
      <c r="S4451" s="1456">
        <v>50</v>
      </c>
      <c r="T4451" s="1004">
        <v>44761</v>
      </c>
      <c r="U4451" s="882" t="s">
        <v>3064</v>
      </c>
      <c r="V4451" s="882" t="s">
        <v>161</v>
      </c>
      <c r="AI4451">
        <f t="shared" si="234"/>
        <v>0</v>
      </c>
      <c r="AJ4451" t="str">
        <f t="shared" ref="AJ4451:AJ4514" si="235">IF(AI4451&gt;0,V4451,"0")</f>
        <v>0</v>
      </c>
    </row>
    <row r="4452" spans="1:36" ht="30" x14ac:dyDescent="0.25">
      <c r="A4452">
        <v>4348</v>
      </c>
      <c r="B4452">
        <v>4190</v>
      </c>
      <c r="C4452" s="1461" t="s">
        <v>119</v>
      </c>
      <c r="D4452" s="1461">
        <v>1071936</v>
      </c>
      <c r="E4452" s="1461">
        <v>1071940</v>
      </c>
      <c r="F4452" s="1460">
        <v>25.13</v>
      </c>
      <c r="G4452" s="1460">
        <v>452.85</v>
      </c>
      <c r="H4452" s="1460">
        <v>452.85</v>
      </c>
      <c r="I4452" s="1460">
        <v>9.86</v>
      </c>
      <c r="J4452" s="1460">
        <v>238.04</v>
      </c>
      <c r="K4452" s="1460">
        <v>110569.64</v>
      </c>
      <c r="L4452" s="1460">
        <v>110569.64</v>
      </c>
      <c r="M4452" s="1460">
        <v>126489.22</v>
      </c>
      <c r="N4452" s="1460">
        <v>-15919.58</v>
      </c>
      <c r="O4452" s="1459" t="s">
        <v>3057</v>
      </c>
      <c r="P4452" s="1458">
        <v>411.52500000000146</v>
      </c>
      <c r="Q4452" s="1458">
        <v>411.52500000000146</v>
      </c>
      <c r="R4452" s="1457">
        <v>411.52500000000146</v>
      </c>
      <c r="S4452" s="1456">
        <v>40</v>
      </c>
      <c r="T4452" s="1004">
        <v>44760</v>
      </c>
      <c r="U4452" s="882" t="s">
        <v>3064</v>
      </c>
      <c r="V4452" s="882" t="s">
        <v>161</v>
      </c>
      <c r="AI4452">
        <f t="shared" ref="AI4452:AI4515" si="236">IF(T4452&gt;$AF$19,S4452,)</f>
        <v>0</v>
      </c>
      <c r="AJ4452" t="str">
        <f t="shared" si="235"/>
        <v>0</v>
      </c>
    </row>
    <row r="4453" spans="1:36" ht="30" x14ac:dyDescent="0.25">
      <c r="A4453">
        <v>4349</v>
      </c>
      <c r="B4453">
        <v>4192</v>
      </c>
      <c r="C4453" s="1461" t="s">
        <v>119</v>
      </c>
      <c r="D4453" s="1461">
        <v>1071940</v>
      </c>
      <c r="E4453" s="1461">
        <f>D4454</f>
        <v>1071941</v>
      </c>
      <c r="F4453" s="1460">
        <v>15.21</v>
      </c>
      <c r="G4453" s="1460">
        <v>403.34</v>
      </c>
      <c r="H4453" s="1460">
        <v>403.34</v>
      </c>
      <c r="I4453" s="1460">
        <v>13.9</v>
      </c>
      <c r="J4453" s="1460">
        <v>237.56</v>
      </c>
      <c r="K4453" s="1460">
        <v>110972.98</v>
      </c>
      <c r="L4453" s="1460">
        <v>110972.98</v>
      </c>
      <c r="M4453" s="1460">
        <v>126726.78</v>
      </c>
      <c r="N4453" s="1460">
        <v>-15753.81</v>
      </c>
      <c r="O4453" s="1459" t="s">
        <v>3057</v>
      </c>
      <c r="P4453" s="1458">
        <v>428.09999999999741</v>
      </c>
      <c r="Q4453" s="1458">
        <v>428.09999999999741</v>
      </c>
      <c r="R4453" s="1457">
        <v>428.09999999999741</v>
      </c>
      <c r="S4453" s="1456"/>
      <c r="T4453" s="1004"/>
      <c r="U4453" s="882"/>
      <c r="V4453" s="882" t="s">
        <v>161</v>
      </c>
      <c r="AI4453">
        <f t="shared" si="236"/>
        <v>0</v>
      </c>
      <c r="AJ4453" t="str">
        <f t="shared" si="235"/>
        <v>0</v>
      </c>
    </row>
    <row r="4454" spans="1:36" x14ac:dyDescent="0.25">
      <c r="A4454">
        <v>4350</v>
      </c>
      <c r="B4454">
        <v>4156.1000000000004</v>
      </c>
      <c r="C4454" s="1469" t="s">
        <v>119</v>
      </c>
      <c r="D4454" s="1461">
        <v>1071941</v>
      </c>
      <c r="E4454" s="1461">
        <v>1071949</v>
      </c>
      <c r="F4454" s="1460"/>
      <c r="G4454" s="1460"/>
      <c r="H4454" s="1460"/>
      <c r="I4454" s="1460"/>
      <c r="J4454" s="1460"/>
      <c r="K4454" s="1460"/>
      <c r="L4454" s="1460"/>
      <c r="M4454" s="1460"/>
      <c r="N4454" s="1460"/>
      <c r="O4454" s="1459"/>
      <c r="P4454" s="1458"/>
      <c r="Q4454" s="1458"/>
      <c r="R4454" s="1457"/>
      <c r="S4454" s="1456">
        <v>77</v>
      </c>
      <c r="T4454" s="1004">
        <v>44756</v>
      </c>
      <c r="U4454" s="882" t="s">
        <v>3064</v>
      </c>
      <c r="V4454" s="882" t="s">
        <v>161</v>
      </c>
      <c r="AI4454">
        <f t="shared" si="236"/>
        <v>0</v>
      </c>
      <c r="AJ4454" t="str">
        <f t="shared" si="235"/>
        <v>0</v>
      </c>
    </row>
    <row r="4455" spans="1:36" x14ac:dyDescent="0.25">
      <c r="A4455">
        <v>4351</v>
      </c>
      <c r="B4455">
        <v>4157</v>
      </c>
      <c r="C4455" s="1470" t="s">
        <v>119</v>
      </c>
      <c r="D4455" s="1461">
        <v>1071942</v>
      </c>
      <c r="E4455" s="1461">
        <v>1071949</v>
      </c>
      <c r="F4455" s="1460"/>
      <c r="G4455" s="1460"/>
      <c r="H4455" s="1460"/>
      <c r="I4455" s="1460"/>
      <c r="J4455" s="1460"/>
      <c r="K4455" s="1460"/>
      <c r="L4455" s="1460"/>
      <c r="M4455" s="1460"/>
      <c r="N4455" s="1460"/>
      <c r="O4455" s="1459"/>
      <c r="P4455" s="1458"/>
      <c r="Q4455" s="1458"/>
      <c r="R4455" s="1457"/>
      <c r="S4455" s="1456">
        <v>65</v>
      </c>
      <c r="T4455" s="1004">
        <v>44757</v>
      </c>
      <c r="U4455" s="882" t="s">
        <v>3064</v>
      </c>
      <c r="V4455" s="882" t="s">
        <v>161</v>
      </c>
      <c r="AI4455">
        <f t="shared" si="236"/>
        <v>0</v>
      </c>
      <c r="AJ4455" t="str">
        <f t="shared" si="235"/>
        <v>0</v>
      </c>
    </row>
    <row r="4456" spans="1:36" ht="30" x14ac:dyDescent="0.25">
      <c r="A4456">
        <v>4352</v>
      </c>
      <c r="B4456">
        <v>4186</v>
      </c>
      <c r="C4456" s="1461" t="s">
        <v>119</v>
      </c>
      <c r="D4456" s="1461">
        <v>1071948</v>
      </c>
      <c r="E4456" s="1461">
        <v>1071953</v>
      </c>
      <c r="F4456" s="1460">
        <v>12.85</v>
      </c>
      <c r="G4456" s="1460">
        <v>295.27999999999997</v>
      </c>
      <c r="H4456" s="1460">
        <v>295.27999999999997</v>
      </c>
      <c r="I4456" s="1460">
        <v>17.68</v>
      </c>
      <c r="J4456" s="1460">
        <v>351.6</v>
      </c>
      <c r="K4456" s="1460">
        <v>109443.69</v>
      </c>
      <c r="L4456" s="1460">
        <v>109443.69</v>
      </c>
      <c r="M4456" s="1460">
        <v>125559.71</v>
      </c>
      <c r="N4456" s="1460">
        <v>-16116.02</v>
      </c>
      <c r="O4456" s="1459" t="s">
        <v>3057</v>
      </c>
      <c r="P4456" s="1458">
        <v>291.20000000000437</v>
      </c>
      <c r="Q4456" s="1458">
        <v>291.20000000000437</v>
      </c>
      <c r="R4456" s="1457">
        <v>291.20000000000437</v>
      </c>
      <c r="S4456" s="1456">
        <f>45</f>
        <v>45</v>
      </c>
      <c r="T4456" s="1004">
        <v>44747</v>
      </c>
      <c r="U4456" s="882" t="s">
        <v>3064</v>
      </c>
      <c r="V4456" s="882" t="s">
        <v>161</v>
      </c>
      <c r="AI4456">
        <f t="shared" si="236"/>
        <v>0</v>
      </c>
      <c r="AJ4456" t="str">
        <f t="shared" si="235"/>
        <v>0</v>
      </c>
    </row>
    <row r="4457" spans="1:36" x14ac:dyDescent="0.25">
      <c r="A4457">
        <v>4353</v>
      </c>
      <c r="B4457">
        <v>4178.5</v>
      </c>
      <c r="C4457" s="1470" t="s">
        <v>119</v>
      </c>
      <c r="D4457" s="1461">
        <v>1071958</v>
      </c>
      <c r="E4457" s="1461">
        <v>1071962</v>
      </c>
      <c r="F4457" s="1460"/>
      <c r="G4457" s="1460"/>
      <c r="H4457" s="1460"/>
      <c r="I4457" s="1460"/>
      <c r="J4457" s="1460"/>
      <c r="K4457" s="1460"/>
      <c r="L4457" s="1460"/>
      <c r="M4457" s="1460"/>
      <c r="N4457" s="1460"/>
      <c r="O4457" s="1459"/>
      <c r="P4457" s="1458"/>
      <c r="Q4457" s="1458"/>
      <c r="R4457" s="1457"/>
      <c r="S4457" s="1456">
        <v>115</v>
      </c>
      <c r="T4457" s="1004">
        <v>44779</v>
      </c>
      <c r="U4457" s="882" t="s">
        <v>3064</v>
      </c>
      <c r="V4457" s="882" t="s">
        <v>161</v>
      </c>
      <c r="AI4457">
        <f t="shared" si="236"/>
        <v>0</v>
      </c>
      <c r="AJ4457" t="str">
        <f t="shared" si="235"/>
        <v>0</v>
      </c>
    </row>
    <row r="4458" spans="1:36" ht="30" x14ac:dyDescent="0.25">
      <c r="A4458">
        <v>4354</v>
      </c>
      <c r="B4458">
        <v>4193</v>
      </c>
      <c r="C4458" s="1461" t="s">
        <v>119</v>
      </c>
      <c r="D4458" s="1461">
        <v>1071960</v>
      </c>
      <c r="E4458" s="1461">
        <f t="shared" ref="E4458:E4489" si="237">D4459</f>
        <v>1071980</v>
      </c>
      <c r="F4458" s="1460">
        <v>9.61</v>
      </c>
      <c r="G4458" s="1460">
        <v>248.2</v>
      </c>
      <c r="H4458" s="1460">
        <v>248.2</v>
      </c>
      <c r="I4458" s="1460">
        <v>15.19</v>
      </c>
      <c r="J4458" s="1460">
        <v>290.83</v>
      </c>
      <c r="K4458" s="1460">
        <v>111221.18</v>
      </c>
      <c r="L4458" s="1460">
        <v>111221.18</v>
      </c>
      <c r="M4458" s="1460">
        <v>127017.61</v>
      </c>
      <c r="N4458" s="1460">
        <v>-15796.43</v>
      </c>
      <c r="O4458" s="1459" t="s">
        <v>3057</v>
      </c>
      <c r="P4458" s="1458">
        <v>325.7699999999968</v>
      </c>
      <c r="Q4458" s="1458">
        <v>325.7699999999968</v>
      </c>
      <c r="R4458" s="1457">
        <v>325.7699999999968</v>
      </c>
      <c r="S4458" s="1456"/>
      <c r="T4458" s="1004"/>
      <c r="U4458" s="882"/>
      <c r="V4458" s="882" t="s">
        <v>161</v>
      </c>
      <c r="AI4458">
        <f t="shared" si="236"/>
        <v>0</v>
      </c>
      <c r="AJ4458" t="str">
        <f t="shared" si="235"/>
        <v>0</v>
      </c>
    </row>
    <row r="4459" spans="1:36" ht="30" x14ac:dyDescent="0.25">
      <c r="A4459">
        <v>4355</v>
      </c>
      <c r="B4459">
        <v>4194</v>
      </c>
      <c r="C4459" s="1461" t="s">
        <v>119</v>
      </c>
      <c r="D4459" s="1461">
        <v>1071980</v>
      </c>
      <c r="E4459" s="1461">
        <f t="shared" si="237"/>
        <v>1072000</v>
      </c>
      <c r="F4459" s="1460">
        <v>13.97</v>
      </c>
      <c r="G4459" s="1460">
        <v>231.13</v>
      </c>
      <c r="H4459" s="1460">
        <v>231.13</v>
      </c>
      <c r="I4459" s="1460">
        <v>21.12</v>
      </c>
      <c r="J4459" s="1460">
        <v>377.74</v>
      </c>
      <c r="K4459" s="1460">
        <v>111452.31</v>
      </c>
      <c r="L4459" s="1460">
        <v>111452.31</v>
      </c>
      <c r="M4459" s="1460">
        <v>127395.35</v>
      </c>
      <c r="N4459" s="1460">
        <v>-15943.04</v>
      </c>
      <c r="O4459" s="1459" t="s">
        <v>3057</v>
      </c>
      <c r="P4459" s="1458">
        <v>239.66500000000087</v>
      </c>
      <c r="Q4459" s="1458">
        <v>239.66500000000087</v>
      </c>
      <c r="R4459" s="1457">
        <v>239.66500000000087</v>
      </c>
      <c r="S4459" s="1456"/>
      <c r="T4459" s="1004"/>
      <c r="U4459" s="882"/>
      <c r="V4459" s="882" t="s">
        <v>161</v>
      </c>
      <c r="AI4459">
        <f t="shared" si="236"/>
        <v>0</v>
      </c>
      <c r="AJ4459" t="str">
        <f t="shared" si="235"/>
        <v>0</v>
      </c>
    </row>
    <row r="4460" spans="1:36" ht="30" x14ac:dyDescent="0.25">
      <c r="A4460">
        <v>4356</v>
      </c>
      <c r="B4460">
        <v>4195</v>
      </c>
      <c r="C4460" s="1461" t="s">
        <v>119</v>
      </c>
      <c r="D4460" s="1461">
        <v>1072000</v>
      </c>
      <c r="E4460" s="1461">
        <f t="shared" si="237"/>
        <v>1072020</v>
      </c>
      <c r="F4460" s="1460">
        <v>11.38</v>
      </c>
      <c r="G4460" s="1460">
        <v>253.52</v>
      </c>
      <c r="H4460" s="1460">
        <v>253.52</v>
      </c>
      <c r="I4460" s="1460">
        <v>2.23</v>
      </c>
      <c r="J4460" s="1460">
        <v>233.48</v>
      </c>
      <c r="K4460" s="1460">
        <v>111705.83</v>
      </c>
      <c r="L4460" s="1460">
        <v>111705.83</v>
      </c>
      <c r="M4460" s="1460">
        <v>127628.83</v>
      </c>
      <c r="N4460" s="1460">
        <v>-15923</v>
      </c>
      <c r="O4460" s="1459" t="s">
        <v>3057</v>
      </c>
      <c r="P4460" s="1458">
        <v>242.32500000000437</v>
      </c>
      <c r="Q4460" s="1458">
        <v>242.32500000000437</v>
      </c>
      <c r="R4460" s="1457">
        <v>242.32500000000437</v>
      </c>
      <c r="S4460" s="1456"/>
      <c r="T4460" s="1004"/>
      <c r="U4460" s="882"/>
      <c r="V4460" s="882"/>
      <c r="AI4460">
        <f t="shared" si="236"/>
        <v>0</v>
      </c>
      <c r="AJ4460" t="str">
        <f t="shared" si="235"/>
        <v>0</v>
      </c>
    </row>
    <row r="4461" spans="1:36" ht="30" x14ac:dyDescent="0.25">
      <c r="A4461">
        <v>4357</v>
      </c>
      <c r="B4461">
        <v>4196</v>
      </c>
      <c r="C4461" s="1461" t="s">
        <v>119</v>
      </c>
      <c r="D4461" s="1461">
        <v>1072020</v>
      </c>
      <c r="E4461" s="1461">
        <f t="shared" si="237"/>
        <v>1072040</v>
      </c>
      <c r="F4461" s="1460">
        <v>4.5199999999999996</v>
      </c>
      <c r="G4461" s="1460">
        <v>159.06</v>
      </c>
      <c r="H4461" s="1460">
        <v>159.06</v>
      </c>
      <c r="I4461" s="1460">
        <v>3.16</v>
      </c>
      <c r="J4461" s="1460">
        <v>53.96</v>
      </c>
      <c r="K4461" s="1460">
        <v>111864.89</v>
      </c>
      <c r="L4461" s="1460">
        <v>111864.89</v>
      </c>
      <c r="M4461" s="1460">
        <v>127682.79</v>
      </c>
      <c r="N4461" s="1460">
        <v>-15817.9</v>
      </c>
      <c r="O4461" s="1459" t="s">
        <v>3057</v>
      </c>
      <c r="P4461" s="1458">
        <v>206.29000000000087</v>
      </c>
      <c r="Q4461" s="1458">
        <v>206.29000000000087</v>
      </c>
      <c r="R4461" s="1457">
        <v>206.29000000000087</v>
      </c>
      <c r="S4461" s="1456"/>
      <c r="T4461" s="1004"/>
      <c r="U4461" s="882"/>
      <c r="V4461" s="882"/>
      <c r="AI4461">
        <f t="shared" si="236"/>
        <v>0</v>
      </c>
      <c r="AJ4461" t="str">
        <f t="shared" si="235"/>
        <v>0</v>
      </c>
    </row>
    <row r="4462" spans="1:36" ht="30" x14ac:dyDescent="0.25">
      <c r="A4462">
        <v>4358</v>
      </c>
      <c r="B4462">
        <v>4197</v>
      </c>
      <c r="C4462" s="1461" t="s">
        <v>119</v>
      </c>
      <c r="D4462" s="1461">
        <v>1072040</v>
      </c>
      <c r="E4462" s="1461">
        <f t="shared" si="237"/>
        <v>1072060</v>
      </c>
      <c r="F4462" s="1460">
        <v>12.25</v>
      </c>
      <c r="G4462" s="1460">
        <v>171.82</v>
      </c>
      <c r="H4462" s="1460">
        <v>171.82</v>
      </c>
      <c r="I4462" s="1460">
        <v>1.56</v>
      </c>
      <c r="J4462" s="1460">
        <v>45.08</v>
      </c>
      <c r="K4462" s="1460">
        <v>112036.72</v>
      </c>
      <c r="L4462" s="1460">
        <v>112036.72</v>
      </c>
      <c r="M4462" s="1460">
        <v>127727.87</v>
      </c>
      <c r="N4462" s="1460">
        <v>-15691.16</v>
      </c>
      <c r="O4462" s="1459" t="s">
        <v>3057</v>
      </c>
      <c r="P4462" s="1458">
        <v>3.4015885421642188E-12</v>
      </c>
      <c r="Q4462" s="1458">
        <v>3.4015885421642188E-12</v>
      </c>
      <c r="R4462" s="1457">
        <v>3.4015885421642188E-12</v>
      </c>
      <c r="S4462" s="1456"/>
      <c r="T4462" s="1004"/>
      <c r="U4462" s="882"/>
      <c r="V4462" s="882"/>
      <c r="AI4462">
        <f t="shared" si="236"/>
        <v>0</v>
      </c>
      <c r="AJ4462" t="str">
        <f t="shared" si="235"/>
        <v>0</v>
      </c>
    </row>
    <row r="4463" spans="1:36" ht="30" x14ac:dyDescent="0.25">
      <c r="A4463">
        <v>4359</v>
      </c>
      <c r="B4463">
        <v>4198</v>
      </c>
      <c r="C4463" s="1461" t="s">
        <v>119</v>
      </c>
      <c r="D4463" s="1461">
        <v>1072060</v>
      </c>
      <c r="E4463" s="1461">
        <f t="shared" si="237"/>
        <v>1072080</v>
      </c>
      <c r="F4463" s="1460">
        <v>7.92</v>
      </c>
      <c r="G4463" s="1460">
        <v>201.72</v>
      </c>
      <c r="H4463" s="1460">
        <v>201.72</v>
      </c>
      <c r="I4463" s="1460">
        <v>5.37</v>
      </c>
      <c r="J4463" s="1460">
        <v>69.319999999999993</v>
      </c>
      <c r="K4463" s="1460">
        <v>112238.44</v>
      </c>
      <c r="L4463" s="1460">
        <v>112238.44</v>
      </c>
      <c r="M4463" s="1460">
        <v>127797.19</v>
      </c>
      <c r="N4463" s="1460">
        <v>-15558.75</v>
      </c>
      <c r="O4463" s="1459" t="s">
        <v>3057</v>
      </c>
      <c r="P4463" s="1458">
        <v>-6.8821681399340901E-13</v>
      </c>
      <c r="Q4463" s="1458">
        <v>-6.8821681399340901E-13</v>
      </c>
      <c r="R4463" s="1457">
        <v>-6.8821681399340901E-13</v>
      </c>
      <c r="S4463" s="1456"/>
      <c r="T4463" s="1004"/>
      <c r="U4463" s="882"/>
      <c r="V4463" s="882"/>
      <c r="AI4463">
        <f t="shared" si="236"/>
        <v>0</v>
      </c>
      <c r="AJ4463" t="str">
        <f t="shared" si="235"/>
        <v>0</v>
      </c>
    </row>
    <row r="4464" spans="1:36" ht="30" x14ac:dyDescent="0.25">
      <c r="A4464">
        <v>4360</v>
      </c>
      <c r="B4464">
        <v>4199</v>
      </c>
      <c r="C4464" s="1461" t="s">
        <v>119</v>
      </c>
      <c r="D4464" s="1461">
        <v>1072080</v>
      </c>
      <c r="E4464" s="1461">
        <f t="shared" si="237"/>
        <v>1072100</v>
      </c>
      <c r="F4464" s="1460">
        <v>12.96</v>
      </c>
      <c r="G4464" s="1460">
        <v>208.82</v>
      </c>
      <c r="H4464" s="1460">
        <v>208.82</v>
      </c>
      <c r="I4464" s="1460">
        <v>0</v>
      </c>
      <c r="J4464" s="1460">
        <v>53.69</v>
      </c>
      <c r="K4464" s="1460">
        <v>112447.26</v>
      </c>
      <c r="L4464" s="1460">
        <v>112447.26</v>
      </c>
      <c r="M4464" s="1460">
        <v>127850.88</v>
      </c>
      <c r="N4464" s="1460">
        <v>-15403.62</v>
      </c>
      <c r="O4464" s="1459" t="s">
        <v>3057</v>
      </c>
      <c r="P4464" s="1458">
        <v>3.5314187011869742</v>
      </c>
      <c r="Q4464" s="1458">
        <v>0</v>
      </c>
      <c r="R4464" s="1457">
        <v>0</v>
      </c>
      <c r="S4464" s="1456"/>
      <c r="T4464" s="1004"/>
      <c r="U4464" s="882"/>
      <c r="V4464" s="882"/>
      <c r="AI4464">
        <f t="shared" si="236"/>
        <v>0</v>
      </c>
      <c r="AJ4464" t="str">
        <f t="shared" si="235"/>
        <v>0</v>
      </c>
    </row>
    <row r="4465" spans="1:36" ht="30" x14ac:dyDescent="0.25">
      <c r="A4465">
        <v>4361</v>
      </c>
      <c r="B4465">
        <v>4200</v>
      </c>
      <c r="C4465" s="1461" t="s">
        <v>119</v>
      </c>
      <c r="D4465" s="1461">
        <v>1072100</v>
      </c>
      <c r="E4465" s="1461">
        <f t="shared" si="237"/>
        <v>1072120</v>
      </c>
      <c r="F4465" s="1460">
        <v>55.41</v>
      </c>
      <c r="G4465" s="1460">
        <v>683.64</v>
      </c>
      <c r="H4465" s="1460">
        <v>683.64</v>
      </c>
      <c r="I4465" s="1460">
        <v>0</v>
      </c>
      <c r="J4465" s="1460">
        <v>0.02</v>
      </c>
      <c r="K4465" s="1460">
        <v>113130.89</v>
      </c>
      <c r="L4465" s="1460">
        <v>113130.89</v>
      </c>
      <c r="M4465" s="1460">
        <v>127850.9</v>
      </c>
      <c r="N4465" s="1460">
        <v>-14720.01</v>
      </c>
      <c r="O4465" s="1459" t="s">
        <v>3057</v>
      </c>
      <c r="P4465" s="1458">
        <v>3.3360890634308205</v>
      </c>
      <c r="Q4465" s="1458">
        <v>-1.0921947419561814E-12</v>
      </c>
      <c r="R4465" s="1457">
        <v>-1.0921947419561814E-12</v>
      </c>
      <c r="S4465" s="1456"/>
      <c r="T4465" s="1004"/>
      <c r="U4465" s="882"/>
      <c r="V4465" s="882"/>
      <c r="AI4465">
        <f t="shared" si="236"/>
        <v>0</v>
      </c>
      <c r="AJ4465" t="str">
        <f t="shared" si="235"/>
        <v>0</v>
      </c>
    </row>
    <row r="4466" spans="1:36" ht="30" x14ac:dyDescent="0.25">
      <c r="A4466">
        <v>4362</v>
      </c>
      <c r="B4466">
        <v>4201</v>
      </c>
      <c r="C4466" s="1461" t="s">
        <v>119</v>
      </c>
      <c r="D4466" s="1461">
        <v>1072120</v>
      </c>
      <c r="E4466" s="1461">
        <f t="shared" si="237"/>
        <v>1072140</v>
      </c>
      <c r="F4466" s="1460">
        <v>46.5</v>
      </c>
      <c r="G4466" s="1460">
        <v>1019.07</v>
      </c>
      <c r="H4466" s="1460">
        <v>1019.07</v>
      </c>
      <c r="I4466" s="1460">
        <v>0.7</v>
      </c>
      <c r="J4466" s="1460">
        <v>7</v>
      </c>
      <c r="K4466" s="1460">
        <v>114149.97</v>
      </c>
      <c r="L4466" s="1460">
        <v>114149.97</v>
      </c>
      <c r="M4466" s="1460">
        <v>127857.9</v>
      </c>
      <c r="N4466" s="1460">
        <v>-13707.94</v>
      </c>
      <c r="O4466" s="1459" t="s">
        <v>3057</v>
      </c>
      <c r="P4466" s="1458">
        <v>2.8715489145966</v>
      </c>
      <c r="Q4466" s="1458">
        <v>0</v>
      </c>
      <c r="R4466" s="1457">
        <v>0</v>
      </c>
      <c r="S4466" s="1456"/>
      <c r="T4466" s="1004"/>
      <c r="U4466" s="882"/>
      <c r="V4466" s="882"/>
      <c r="AI4466">
        <f t="shared" si="236"/>
        <v>0</v>
      </c>
      <c r="AJ4466" t="str">
        <f t="shared" si="235"/>
        <v>0</v>
      </c>
    </row>
    <row r="4467" spans="1:36" ht="30" x14ac:dyDescent="0.25">
      <c r="A4467">
        <v>4363</v>
      </c>
      <c r="B4467">
        <v>4202</v>
      </c>
      <c r="C4467" s="1461" t="s">
        <v>119</v>
      </c>
      <c r="D4467" s="1461">
        <v>1072140</v>
      </c>
      <c r="E4467" s="1461">
        <f t="shared" si="237"/>
        <v>1072160</v>
      </c>
      <c r="F4467" s="1460">
        <v>58.61</v>
      </c>
      <c r="G4467" s="1460">
        <v>1051.08</v>
      </c>
      <c r="H4467" s="1460">
        <v>1051.08</v>
      </c>
      <c r="I4467" s="1460">
        <v>0</v>
      </c>
      <c r="J4467" s="1460">
        <v>6.99</v>
      </c>
      <c r="K4467" s="1460">
        <v>115201.05</v>
      </c>
      <c r="L4467" s="1460">
        <v>115201.05</v>
      </c>
      <c r="M4467" s="1460">
        <v>127864.9</v>
      </c>
      <c r="N4467" s="1460">
        <v>-12663.85</v>
      </c>
      <c r="O4467" s="1459" t="s">
        <v>3057</v>
      </c>
      <c r="P4467" s="1458">
        <v>88.619779046458262</v>
      </c>
      <c r="Q4467" s="1458">
        <v>20.186825950418182</v>
      </c>
      <c r="R4467" s="1457">
        <v>2.0529328995042141E-12</v>
      </c>
      <c r="S4467" s="1456"/>
      <c r="T4467" s="1004"/>
      <c r="U4467" s="882"/>
      <c r="V4467" s="882"/>
      <c r="AI4467">
        <f t="shared" si="236"/>
        <v>0</v>
      </c>
      <c r="AJ4467" t="str">
        <f t="shared" si="235"/>
        <v>0</v>
      </c>
    </row>
    <row r="4468" spans="1:36" ht="30" x14ac:dyDescent="0.25">
      <c r="A4468">
        <v>4364</v>
      </c>
      <c r="B4468">
        <v>4203</v>
      </c>
      <c r="C4468" s="1461" t="s">
        <v>119</v>
      </c>
      <c r="D4468" s="1461">
        <v>1072160</v>
      </c>
      <c r="E4468" s="1461">
        <f t="shared" si="237"/>
        <v>1072180</v>
      </c>
      <c r="F4468" s="1460">
        <v>50.82</v>
      </c>
      <c r="G4468" s="1460">
        <v>1094.31</v>
      </c>
      <c r="H4468" s="1460">
        <v>1094.31</v>
      </c>
      <c r="I4468" s="1460">
        <v>2.48</v>
      </c>
      <c r="J4468" s="1460">
        <v>24.82</v>
      </c>
      <c r="K4468" s="1460">
        <v>116295.35</v>
      </c>
      <c r="L4468" s="1460">
        <v>116295.35</v>
      </c>
      <c r="M4468" s="1460">
        <v>127889.72</v>
      </c>
      <c r="N4468" s="1460">
        <v>-11594.36</v>
      </c>
      <c r="O4468" s="1459" t="s">
        <v>3057</v>
      </c>
      <c r="P4468" s="1458">
        <v>34.463593377370977</v>
      </c>
      <c r="Q4468" s="1458">
        <v>1.7862283077075557E-2</v>
      </c>
      <c r="R4468" s="1457">
        <v>2.1858376702505557E-12</v>
      </c>
      <c r="S4468" s="1456"/>
      <c r="T4468" s="1004"/>
      <c r="U4468" s="882"/>
      <c r="V4468" s="882"/>
      <c r="AI4468">
        <f t="shared" si="236"/>
        <v>0</v>
      </c>
      <c r="AJ4468" t="str">
        <f t="shared" si="235"/>
        <v>0</v>
      </c>
    </row>
    <row r="4469" spans="1:36" ht="30" x14ac:dyDescent="0.25">
      <c r="A4469">
        <v>4365</v>
      </c>
      <c r="B4469">
        <v>4204</v>
      </c>
      <c r="C4469" s="1461" t="s">
        <v>119</v>
      </c>
      <c r="D4469" s="1461">
        <v>1072180</v>
      </c>
      <c r="E4469" s="1461">
        <f t="shared" si="237"/>
        <v>1072200</v>
      </c>
      <c r="F4469" s="1460">
        <v>64.3</v>
      </c>
      <c r="G4469" s="1460">
        <v>1410.37</v>
      </c>
      <c r="H4469" s="1460">
        <v>1410.37</v>
      </c>
      <c r="I4469" s="1460">
        <v>1.28</v>
      </c>
      <c r="J4469" s="1460">
        <v>33.07</v>
      </c>
      <c r="K4469" s="1460">
        <v>117705.73</v>
      </c>
      <c r="L4469" s="1460">
        <v>117705.73</v>
      </c>
      <c r="M4469" s="1460">
        <v>127922.79</v>
      </c>
      <c r="N4469" s="1460">
        <v>-10217.06</v>
      </c>
      <c r="O4469" s="1459" t="s">
        <v>3057</v>
      </c>
      <c r="P4469" s="1458">
        <v>118.16544219464757</v>
      </c>
      <c r="Q4469" s="1458">
        <v>32.491508819273427</v>
      </c>
      <c r="R4469" s="1457">
        <v>0.280764107401756</v>
      </c>
      <c r="S4469" s="1456"/>
      <c r="T4469" s="1004"/>
      <c r="U4469" s="882"/>
      <c r="V4469" s="882"/>
      <c r="AI4469">
        <f t="shared" si="236"/>
        <v>0</v>
      </c>
      <c r="AJ4469" t="str">
        <f t="shared" si="235"/>
        <v>0</v>
      </c>
    </row>
    <row r="4470" spans="1:36" x14ac:dyDescent="0.25">
      <c r="A4470">
        <v>4366</v>
      </c>
      <c r="B4470">
        <v>4205</v>
      </c>
      <c r="C4470" s="1461" t="s">
        <v>119</v>
      </c>
      <c r="D4470" s="1461">
        <v>1072200</v>
      </c>
      <c r="E4470" s="1461">
        <f t="shared" si="237"/>
        <v>1072220</v>
      </c>
      <c r="F4470" s="1460">
        <v>72.95</v>
      </c>
      <c r="G4470" s="1460">
        <v>1372.49</v>
      </c>
      <c r="H4470" s="1460">
        <v>1372.49</v>
      </c>
      <c r="I4470" s="1460">
        <v>0</v>
      </c>
      <c r="J4470" s="1460">
        <v>12.79</v>
      </c>
      <c r="K4470" s="1460">
        <v>119078.22</v>
      </c>
      <c r="L4470" s="1460">
        <v>119078.22</v>
      </c>
      <c r="M4470" s="1460">
        <v>127935.57</v>
      </c>
      <c r="N4470" s="1460">
        <v>-8857.35</v>
      </c>
      <c r="O4470" s="1462" t="s">
        <v>3052</v>
      </c>
      <c r="P4470" s="1458">
        <v>13.165941761070307</v>
      </c>
      <c r="Q4470" s="1458">
        <v>-2.7963591177913265E-12</v>
      </c>
      <c r="R4470" s="1457">
        <v>-2.7963591177913265E-12</v>
      </c>
      <c r="S4470" s="1456"/>
      <c r="T4470" s="1004"/>
      <c r="U4470" s="882"/>
      <c r="V4470" s="882"/>
      <c r="AI4470">
        <f t="shared" si="236"/>
        <v>0</v>
      </c>
      <c r="AJ4470" t="str">
        <f t="shared" si="235"/>
        <v>0</v>
      </c>
    </row>
    <row r="4471" spans="1:36" x14ac:dyDescent="0.25">
      <c r="A4471">
        <v>4367</v>
      </c>
      <c r="B4471">
        <v>4206</v>
      </c>
      <c r="C4471" s="1461" t="s">
        <v>119</v>
      </c>
      <c r="D4471" s="1461">
        <v>1072220</v>
      </c>
      <c r="E4471" s="1461">
        <f t="shared" si="237"/>
        <v>1072240</v>
      </c>
      <c r="F4471" s="1460">
        <v>56.47</v>
      </c>
      <c r="G4471" s="1460">
        <v>1294.17</v>
      </c>
      <c r="H4471" s="1460">
        <v>1294.17</v>
      </c>
      <c r="I4471" s="1460">
        <v>0</v>
      </c>
      <c r="J4471" s="1460">
        <v>0</v>
      </c>
      <c r="K4471" s="1460">
        <v>120372.38</v>
      </c>
      <c r="L4471" s="1460">
        <v>120372.38</v>
      </c>
      <c r="M4471" s="1460">
        <v>127935.58</v>
      </c>
      <c r="N4471" s="1460">
        <v>-7563.19</v>
      </c>
      <c r="O4471" s="1462" t="s">
        <v>3052</v>
      </c>
      <c r="P4471" s="1458">
        <v>0</v>
      </c>
      <c r="Q4471" s="1458">
        <v>0</v>
      </c>
      <c r="R4471" s="1457">
        <v>0</v>
      </c>
      <c r="S4471" s="1456"/>
      <c r="T4471" s="1004"/>
      <c r="U4471" s="882"/>
      <c r="V4471" s="882"/>
      <c r="AI4471">
        <f t="shared" si="236"/>
        <v>0</v>
      </c>
      <c r="AJ4471" t="str">
        <f t="shared" si="235"/>
        <v>0</v>
      </c>
    </row>
    <row r="4472" spans="1:36" x14ac:dyDescent="0.25">
      <c r="A4472">
        <v>4368</v>
      </c>
      <c r="B4472">
        <v>4207</v>
      </c>
      <c r="C4472" s="1461" t="s">
        <v>119</v>
      </c>
      <c r="D4472" s="1461">
        <v>1072240</v>
      </c>
      <c r="E4472" s="1461">
        <f t="shared" si="237"/>
        <v>1072260</v>
      </c>
      <c r="F4472" s="1460">
        <v>35.65</v>
      </c>
      <c r="G4472" s="1460">
        <v>921.25</v>
      </c>
      <c r="H4472" s="1460">
        <v>921.25</v>
      </c>
      <c r="I4472" s="1460">
        <v>0</v>
      </c>
      <c r="J4472" s="1460">
        <v>0.04</v>
      </c>
      <c r="K4472" s="1460">
        <v>121293.63</v>
      </c>
      <c r="L4472" s="1460">
        <v>121293.63</v>
      </c>
      <c r="M4472" s="1460">
        <v>127935.62</v>
      </c>
      <c r="N4472" s="1460">
        <v>-6641.99</v>
      </c>
      <c r="O4472" s="1462" t="s">
        <v>3052</v>
      </c>
      <c r="P4472" s="1458">
        <v>4.5498808710830329E-12</v>
      </c>
      <c r="Q4472" s="1458">
        <v>4.5498808710830329E-12</v>
      </c>
      <c r="R4472" s="1457">
        <v>4.5498808710830329E-12</v>
      </c>
      <c r="S4472" s="1456"/>
      <c r="T4472" s="1004"/>
      <c r="U4472" s="882"/>
      <c r="V4472" s="882"/>
      <c r="AI4472">
        <f t="shared" si="236"/>
        <v>0</v>
      </c>
      <c r="AJ4472" t="str">
        <f t="shared" si="235"/>
        <v>0</v>
      </c>
    </row>
    <row r="4473" spans="1:36" x14ac:dyDescent="0.25">
      <c r="A4473">
        <v>4369</v>
      </c>
      <c r="B4473">
        <v>4208</v>
      </c>
      <c r="C4473" s="1461" t="s">
        <v>119</v>
      </c>
      <c r="D4473" s="1461">
        <v>1072260</v>
      </c>
      <c r="E4473" s="1461">
        <f t="shared" si="237"/>
        <v>1072280</v>
      </c>
      <c r="F4473" s="1460">
        <v>31.68</v>
      </c>
      <c r="G4473" s="1460">
        <v>673.38</v>
      </c>
      <c r="H4473" s="1460">
        <v>673.38</v>
      </c>
      <c r="I4473" s="1460">
        <v>0</v>
      </c>
      <c r="J4473" s="1460">
        <v>0.04</v>
      </c>
      <c r="K4473" s="1460">
        <v>121967.01</v>
      </c>
      <c r="L4473" s="1460">
        <v>121967.01</v>
      </c>
      <c r="M4473" s="1460">
        <v>127935.66</v>
      </c>
      <c r="N4473" s="1460">
        <v>-5968.65</v>
      </c>
      <c r="O4473" s="1462" t="s">
        <v>3052</v>
      </c>
      <c r="P4473" s="1458">
        <v>0</v>
      </c>
      <c r="Q4473" s="1458">
        <v>0</v>
      </c>
      <c r="R4473" s="1457">
        <v>0</v>
      </c>
      <c r="S4473" s="1456"/>
      <c r="T4473" s="1004"/>
      <c r="U4473" s="882"/>
      <c r="V4473" s="882"/>
      <c r="AI4473">
        <f t="shared" si="236"/>
        <v>0</v>
      </c>
      <c r="AJ4473" t="str">
        <f t="shared" si="235"/>
        <v>0</v>
      </c>
    </row>
    <row r="4474" spans="1:36" x14ac:dyDescent="0.25">
      <c r="A4474">
        <v>4370</v>
      </c>
      <c r="B4474">
        <v>4209</v>
      </c>
      <c r="C4474" s="1461" t="s">
        <v>119</v>
      </c>
      <c r="D4474" s="1461">
        <v>1072280</v>
      </c>
      <c r="E4474" s="1461">
        <f t="shared" si="237"/>
        <v>1072300</v>
      </c>
      <c r="F4474" s="1460">
        <v>40.880000000000003</v>
      </c>
      <c r="G4474" s="1460">
        <v>725.6</v>
      </c>
      <c r="H4474" s="1460">
        <v>725.6</v>
      </c>
      <c r="I4474" s="1460">
        <v>0</v>
      </c>
      <c r="J4474" s="1460">
        <v>0</v>
      </c>
      <c r="K4474" s="1460">
        <v>122692.61</v>
      </c>
      <c r="L4474" s="1460">
        <v>122692.61</v>
      </c>
      <c r="M4474" s="1460">
        <v>127935.66</v>
      </c>
      <c r="N4474" s="1460">
        <v>-5243.05</v>
      </c>
      <c r="O4474" s="1462" t="s">
        <v>3052</v>
      </c>
      <c r="P4474" s="1458">
        <v>0</v>
      </c>
      <c r="Q4474" s="1458">
        <v>0</v>
      </c>
      <c r="R4474" s="1457">
        <v>0</v>
      </c>
      <c r="S4474" s="1456"/>
      <c r="T4474" s="1004"/>
      <c r="U4474" s="882"/>
      <c r="V4474" s="882"/>
      <c r="AI4474">
        <f t="shared" si="236"/>
        <v>0</v>
      </c>
      <c r="AJ4474" t="str">
        <f t="shared" si="235"/>
        <v>0</v>
      </c>
    </row>
    <row r="4475" spans="1:36" x14ac:dyDescent="0.25">
      <c r="A4475">
        <v>4371</v>
      </c>
      <c r="B4475">
        <v>4210</v>
      </c>
      <c r="C4475" s="1461" t="s">
        <v>119</v>
      </c>
      <c r="D4475" s="1461">
        <v>1072300</v>
      </c>
      <c r="E4475" s="1461">
        <f t="shared" si="237"/>
        <v>1072320</v>
      </c>
      <c r="F4475" s="1460">
        <v>42.19</v>
      </c>
      <c r="G4475" s="1460">
        <v>830.69</v>
      </c>
      <c r="H4475" s="1460">
        <v>830.69</v>
      </c>
      <c r="I4475" s="1460">
        <v>0</v>
      </c>
      <c r="J4475" s="1460">
        <v>0</v>
      </c>
      <c r="K4475" s="1460">
        <v>123523.29</v>
      </c>
      <c r="L4475" s="1460">
        <v>123523.29</v>
      </c>
      <c r="M4475" s="1460">
        <v>127935.66</v>
      </c>
      <c r="N4475" s="1460">
        <v>-4412.37</v>
      </c>
      <c r="O4475" s="1462" t="s">
        <v>3052</v>
      </c>
      <c r="P4475" s="1458">
        <v>-2.7911595995061426E-12</v>
      </c>
      <c r="Q4475" s="1458">
        <v>-2.7911595995061426E-12</v>
      </c>
      <c r="R4475" s="1457">
        <v>-2.7911595995061426E-12</v>
      </c>
      <c r="S4475" s="1456"/>
      <c r="T4475" s="1004"/>
      <c r="U4475" s="882"/>
      <c r="V4475" s="882"/>
      <c r="AI4475">
        <f t="shared" si="236"/>
        <v>0</v>
      </c>
      <c r="AJ4475" t="str">
        <f t="shared" si="235"/>
        <v>0</v>
      </c>
    </row>
    <row r="4476" spans="1:36" x14ac:dyDescent="0.25">
      <c r="A4476">
        <v>4372</v>
      </c>
      <c r="B4476">
        <v>4211</v>
      </c>
      <c r="C4476" s="1461" t="s">
        <v>119</v>
      </c>
      <c r="D4476" s="1461">
        <v>1072320</v>
      </c>
      <c r="E4476" s="1461">
        <f t="shared" si="237"/>
        <v>1072340</v>
      </c>
      <c r="F4476" s="1460">
        <v>26.55</v>
      </c>
      <c r="G4476" s="1460">
        <v>687.4</v>
      </c>
      <c r="H4476" s="1460">
        <v>687.4</v>
      </c>
      <c r="I4476" s="1460">
        <v>0</v>
      </c>
      <c r="J4476" s="1460">
        <v>0</v>
      </c>
      <c r="K4476" s="1460">
        <v>124210.69</v>
      </c>
      <c r="L4476" s="1460">
        <v>124210.69</v>
      </c>
      <c r="M4476" s="1460">
        <v>127935.66</v>
      </c>
      <c r="N4476" s="1460">
        <v>-3724.97</v>
      </c>
      <c r="O4476" s="1462" t="s">
        <v>3052</v>
      </c>
      <c r="P4476" s="1458">
        <v>-3.620279372655504E-12</v>
      </c>
      <c r="Q4476" s="1458">
        <v>-3.620279372655504E-12</v>
      </c>
      <c r="R4476" s="1457">
        <v>-3.620279372655504E-12</v>
      </c>
      <c r="S4476" s="1456"/>
      <c r="T4476" s="1004"/>
      <c r="U4476" s="882"/>
      <c r="V4476" s="882"/>
      <c r="AI4476">
        <f t="shared" si="236"/>
        <v>0</v>
      </c>
      <c r="AJ4476" t="str">
        <f t="shared" si="235"/>
        <v>0</v>
      </c>
    </row>
    <row r="4477" spans="1:36" x14ac:dyDescent="0.25">
      <c r="A4477">
        <v>4373</v>
      </c>
      <c r="B4477">
        <v>4212</v>
      </c>
      <c r="C4477" s="1461" t="s">
        <v>119</v>
      </c>
      <c r="D4477" s="1461">
        <v>1072340</v>
      </c>
      <c r="E4477" s="1461">
        <f t="shared" si="237"/>
        <v>1072360</v>
      </c>
      <c r="F4477" s="1460">
        <v>34.159999999999997</v>
      </c>
      <c r="G4477" s="1460">
        <v>607.04</v>
      </c>
      <c r="H4477" s="1460">
        <v>607.04</v>
      </c>
      <c r="I4477" s="1460">
        <v>0</v>
      </c>
      <c r="J4477" s="1460">
        <v>0</v>
      </c>
      <c r="K4477" s="1460">
        <v>124817.74</v>
      </c>
      <c r="L4477" s="1460">
        <v>124817.74</v>
      </c>
      <c r="M4477" s="1460">
        <v>127935.66</v>
      </c>
      <c r="N4477" s="1460">
        <v>-3117.92</v>
      </c>
      <c r="O4477" s="1462" t="s">
        <v>3052</v>
      </c>
      <c r="P4477" s="1458">
        <v>0</v>
      </c>
      <c r="Q4477" s="1458">
        <v>0</v>
      </c>
      <c r="R4477" s="1457">
        <v>0</v>
      </c>
      <c r="S4477" s="1456"/>
      <c r="T4477" s="1004"/>
      <c r="U4477" s="882"/>
      <c r="V4477" s="882"/>
      <c r="AI4477">
        <f t="shared" si="236"/>
        <v>0</v>
      </c>
      <c r="AJ4477" t="str">
        <f t="shared" si="235"/>
        <v>0</v>
      </c>
    </row>
    <row r="4478" spans="1:36" x14ac:dyDescent="0.25">
      <c r="A4478">
        <v>4374</v>
      </c>
      <c r="B4478">
        <v>4213</v>
      </c>
      <c r="C4478" s="1461" t="s">
        <v>119</v>
      </c>
      <c r="D4478" s="1461">
        <v>1072360</v>
      </c>
      <c r="E4478" s="1461">
        <f t="shared" si="237"/>
        <v>1072380</v>
      </c>
      <c r="F4478" s="1460">
        <v>21.64</v>
      </c>
      <c r="G4478" s="1460">
        <v>557.92999999999995</v>
      </c>
      <c r="H4478" s="1460">
        <v>557.92999999999995</v>
      </c>
      <c r="I4478" s="1460">
        <v>1.46</v>
      </c>
      <c r="J4478" s="1460">
        <v>14.56</v>
      </c>
      <c r="K4478" s="1460">
        <v>125375.67</v>
      </c>
      <c r="L4478" s="1460">
        <v>125375.67</v>
      </c>
      <c r="M4478" s="1460">
        <v>127950.22</v>
      </c>
      <c r="N4478" s="1460">
        <v>-2574.5500000000002</v>
      </c>
      <c r="O4478" s="1462" t="s">
        <v>3052</v>
      </c>
      <c r="P4478" s="1458">
        <v>-2.1060360182438758E-12</v>
      </c>
      <c r="Q4478" s="1458">
        <v>-2.1060360182438758E-12</v>
      </c>
      <c r="R4478" s="1457">
        <v>-2.1060360182438758E-12</v>
      </c>
      <c r="S4478" s="1456"/>
      <c r="T4478" s="1004"/>
      <c r="U4478" s="882"/>
      <c r="V4478" s="882"/>
      <c r="AI4478">
        <f t="shared" si="236"/>
        <v>0</v>
      </c>
      <c r="AJ4478" t="str">
        <f t="shared" si="235"/>
        <v>0</v>
      </c>
    </row>
    <row r="4479" spans="1:36" x14ac:dyDescent="0.25">
      <c r="A4479">
        <v>4375</v>
      </c>
      <c r="B4479">
        <v>4214</v>
      </c>
      <c r="C4479" s="1461" t="s">
        <v>119</v>
      </c>
      <c r="D4479" s="1461">
        <v>1072380</v>
      </c>
      <c r="E4479" s="1461">
        <f t="shared" si="237"/>
        <v>1072400</v>
      </c>
      <c r="F4479" s="1460">
        <v>33.68</v>
      </c>
      <c r="G4479" s="1460">
        <v>553.13</v>
      </c>
      <c r="H4479" s="1460">
        <v>553.13</v>
      </c>
      <c r="I4479" s="1460">
        <v>0.51</v>
      </c>
      <c r="J4479" s="1460">
        <v>19.64</v>
      </c>
      <c r="K4479" s="1460">
        <v>125928.81</v>
      </c>
      <c r="L4479" s="1460">
        <v>125928.81</v>
      </c>
      <c r="M4479" s="1460">
        <v>127969.86</v>
      </c>
      <c r="N4479" s="1460">
        <v>-2041.05</v>
      </c>
      <c r="O4479" s="1462" t="s">
        <v>3052</v>
      </c>
      <c r="P4479" s="1458">
        <v>-1.3130322023211253E-12</v>
      </c>
      <c r="Q4479" s="1458">
        <v>-1.3130322023211253E-12</v>
      </c>
      <c r="R4479" s="1457">
        <v>-1.3130322023211253E-12</v>
      </c>
      <c r="S4479" s="1456"/>
      <c r="T4479" s="1004"/>
      <c r="U4479" s="882"/>
      <c r="V4479" s="882"/>
      <c r="AI4479">
        <f t="shared" si="236"/>
        <v>0</v>
      </c>
      <c r="AJ4479" t="str">
        <f t="shared" si="235"/>
        <v>0</v>
      </c>
    </row>
    <row r="4480" spans="1:36" x14ac:dyDescent="0.25">
      <c r="A4480">
        <v>4376</v>
      </c>
      <c r="B4480">
        <v>4215</v>
      </c>
      <c r="C4480" s="1461" t="s">
        <v>119</v>
      </c>
      <c r="D4480" s="1461">
        <v>1072400</v>
      </c>
      <c r="E4480" s="1461">
        <f t="shared" si="237"/>
        <v>1072420</v>
      </c>
      <c r="F4480" s="1460">
        <v>63.16</v>
      </c>
      <c r="G4480" s="1460">
        <v>968.37</v>
      </c>
      <c r="H4480" s="1460">
        <v>968.37</v>
      </c>
      <c r="I4480" s="1460">
        <v>0</v>
      </c>
      <c r="J4480" s="1460">
        <v>5.08</v>
      </c>
      <c r="K4480" s="1460">
        <v>126897.17</v>
      </c>
      <c r="L4480" s="1460">
        <v>126897.17</v>
      </c>
      <c r="M4480" s="1460">
        <v>127974.94</v>
      </c>
      <c r="N4480" s="1460">
        <v>-1077.76</v>
      </c>
      <c r="O4480" s="1462" t="s">
        <v>3052</v>
      </c>
      <c r="P4480" s="1458">
        <v>0.16501241313651607</v>
      </c>
      <c r="Q4480" s="1458">
        <v>1.6919365403754644E-12</v>
      </c>
      <c r="R4480" s="1457">
        <v>1.6919365403754644E-12</v>
      </c>
      <c r="S4480" s="1456"/>
      <c r="T4480" s="1004"/>
      <c r="U4480" s="882"/>
      <c r="V4480" s="882"/>
      <c r="AI4480">
        <f t="shared" si="236"/>
        <v>0</v>
      </c>
      <c r="AJ4480" t="str">
        <f t="shared" si="235"/>
        <v>0</v>
      </c>
    </row>
    <row r="4481" spans="1:36" x14ac:dyDescent="0.25">
      <c r="A4481">
        <v>4377</v>
      </c>
      <c r="B4481">
        <v>4216</v>
      </c>
      <c r="C4481" s="1461" t="s">
        <v>119</v>
      </c>
      <c r="D4481" s="1461">
        <v>1072420</v>
      </c>
      <c r="E4481" s="1461">
        <f t="shared" si="237"/>
        <v>1072440</v>
      </c>
      <c r="F4481" s="1460">
        <v>60.46</v>
      </c>
      <c r="G4481" s="1460">
        <v>1236.23</v>
      </c>
      <c r="H4481" s="1460">
        <v>1236.23</v>
      </c>
      <c r="I4481" s="1460">
        <v>0</v>
      </c>
      <c r="J4481" s="1460">
        <v>0</v>
      </c>
      <c r="K4481" s="1460">
        <v>128133.4</v>
      </c>
      <c r="L4481" s="1460">
        <v>128133.4</v>
      </c>
      <c r="M4481" s="1460">
        <v>127974.94</v>
      </c>
      <c r="N4481" s="1460">
        <v>158.46</v>
      </c>
      <c r="O4481" s="1462" t="s">
        <v>3052</v>
      </c>
      <c r="P4481" s="1458">
        <v>11.379681932529722</v>
      </c>
      <c r="Q4481" s="1458">
        <v>2.3951374166375792E-12</v>
      </c>
      <c r="R4481" s="1457">
        <v>2.3951374166375792E-12</v>
      </c>
      <c r="S4481" s="1456"/>
      <c r="T4481" s="1004"/>
      <c r="U4481" s="882"/>
      <c r="V4481" s="882"/>
      <c r="AI4481">
        <f t="shared" si="236"/>
        <v>0</v>
      </c>
      <c r="AJ4481" t="str">
        <f t="shared" si="235"/>
        <v>0</v>
      </c>
    </row>
    <row r="4482" spans="1:36" x14ac:dyDescent="0.25">
      <c r="A4482">
        <v>4378</v>
      </c>
      <c r="B4482">
        <v>4217</v>
      </c>
      <c r="C4482" s="1461" t="s">
        <v>119</v>
      </c>
      <c r="D4482" s="1461">
        <v>1072440</v>
      </c>
      <c r="E4482" s="1461">
        <f t="shared" si="237"/>
        <v>1072460</v>
      </c>
      <c r="F4482" s="1460">
        <v>48.01</v>
      </c>
      <c r="G4482" s="1460">
        <v>1084.77</v>
      </c>
      <c r="H4482" s="1460">
        <v>1084.77</v>
      </c>
      <c r="I4482" s="1460">
        <v>0</v>
      </c>
      <c r="J4482" s="1460">
        <v>0</v>
      </c>
      <c r="K4482" s="1460">
        <v>129218.17</v>
      </c>
      <c r="L4482" s="1460">
        <v>129218.17</v>
      </c>
      <c r="M4482" s="1460">
        <v>127974.94</v>
      </c>
      <c r="N4482" s="1460">
        <v>1243.23</v>
      </c>
      <c r="O4482" s="1462" t="s">
        <v>3052</v>
      </c>
      <c r="P4482" s="1458">
        <v>2.1173148262682497</v>
      </c>
      <c r="Q4482" s="1458">
        <v>-2.9399285942925228E-12</v>
      </c>
      <c r="R4482" s="1457">
        <v>-2.9399285942925228E-12</v>
      </c>
      <c r="S4482" s="1456"/>
      <c r="T4482" s="1004"/>
      <c r="U4482" s="882"/>
      <c r="V4482" s="882"/>
      <c r="AI4482">
        <f t="shared" si="236"/>
        <v>0</v>
      </c>
      <c r="AJ4482" t="str">
        <f t="shared" si="235"/>
        <v>0</v>
      </c>
    </row>
    <row r="4483" spans="1:36" x14ac:dyDescent="0.25">
      <c r="A4483">
        <v>4379</v>
      </c>
      <c r="B4483">
        <v>4218</v>
      </c>
      <c r="C4483" s="1461" t="s">
        <v>119</v>
      </c>
      <c r="D4483" s="1461">
        <v>1072460</v>
      </c>
      <c r="E4483" s="1461">
        <f t="shared" si="237"/>
        <v>1072480</v>
      </c>
      <c r="F4483" s="1460">
        <v>27.84</v>
      </c>
      <c r="G4483" s="1460">
        <v>758.49</v>
      </c>
      <c r="H4483" s="1460">
        <v>758.49</v>
      </c>
      <c r="I4483" s="1460">
        <v>0</v>
      </c>
      <c r="J4483" s="1460">
        <v>0</v>
      </c>
      <c r="K4483" s="1460">
        <v>129976.66</v>
      </c>
      <c r="L4483" s="1460">
        <v>129976.66</v>
      </c>
      <c r="M4483" s="1460">
        <v>127974.95</v>
      </c>
      <c r="N4483" s="1460">
        <v>2001.71</v>
      </c>
      <c r="O4483" s="1462" t="s">
        <v>3052</v>
      </c>
      <c r="P4483" s="1458">
        <v>-3.4457199237817608E-12</v>
      </c>
      <c r="Q4483" s="1458">
        <v>-3.4457199237817608E-12</v>
      </c>
      <c r="R4483" s="1457">
        <v>-3.4457199237817608E-12</v>
      </c>
      <c r="S4483" s="1456"/>
      <c r="T4483" s="1004"/>
      <c r="U4483" s="882"/>
      <c r="V4483" s="882"/>
      <c r="AI4483">
        <f t="shared" si="236"/>
        <v>0</v>
      </c>
      <c r="AJ4483" t="str">
        <f t="shared" si="235"/>
        <v>0</v>
      </c>
    </row>
    <row r="4484" spans="1:36" x14ac:dyDescent="0.25">
      <c r="A4484">
        <v>4380</v>
      </c>
      <c r="B4484">
        <v>4219</v>
      </c>
      <c r="C4484" s="1461" t="s">
        <v>119</v>
      </c>
      <c r="D4484" s="1461">
        <v>1072480</v>
      </c>
      <c r="E4484" s="1461">
        <f t="shared" si="237"/>
        <v>1072500</v>
      </c>
      <c r="F4484" s="1460">
        <v>35.82</v>
      </c>
      <c r="G4484" s="1460">
        <v>636.54999999999995</v>
      </c>
      <c r="H4484" s="1460">
        <v>636.54999999999995</v>
      </c>
      <c r="I4484" s="1460">
        <v>0</v>
      </c>
      <c r="J4484" s="1460">
        <v>0.01</v>
      </c>
      <c r="K4484" s="1460">
        <v>130613.21</v>
      </c>
      <c r="L4484" s="1460">
        <v>130613.21</v>
      </c>
      <c r="M4484" s="1460">
        <v>127974.96</v>
      </c>
      <c r="N4484" s="1460">
        <v>2638.25</v>
      </c>
      <c r="O4484" s="1462" t="s">
        <v>3052</v>
      </c>
      <c r="P4484" s="1458">
        <v>2.6653552696924586E-12</v>
      </c>
      <c r="Q4484" s="1458">
        <v>2.6653552696924586E-12</v>
      </c>
      <c r="R4484" s="1457">
        <v>2.6653552696924586E-12</v>
      </c>
      <c r="S4484" s="1456"/>
      <c r="T4484" s="1004"/>
      <c r="U4484" s="882"/>
      <c r="V4484" s="882"/>
      <c r="AI4484">
        <f t="shared" si="236"/>
        <v>0</v>
      </c>
      <c r="AJ4484" t="str">
        <f t="shared" si="235"/>
        <v>0</v>
      </c>
    </row>
    <row r="4485" spans="1:36" ht="45" x14ac:dyDescent="0.25">
      <c r="A4485">
        <v>4381</v>
      </c>
      <c r="B4485">
        <v>4220</v>
      </c>
      <c r="C4485" s="1461" t="s">
        <v>119</v>
      </c>
      <c r="D4485" s="1461">
        <v>1072500</v>
      </c>
      <c r="E4485" s="1461">
        <f t="shared" si="237"/>
        <v>1072520</v>
      </c>
      <c r="F4485" s="1460">
        <v>41.3</v>
      </c>
      <c r="G4485" s="1460">
        <v>771.21</v>
      </c>
      <c r="H4485" s="1460">
        <v>771.21</v>
      </c>
      <c r="I4485" s="1460">
        <v>0</v>
      </c>
      <c r="J4485" s="1460">
        <v>0</v>
      </c>
      <c r="K4485" s="1460">
        <v>131384.42000000001</v>
      </c>
      <c r="L4485" s="1460">
        <v>131384.42000000001</v>
      </c>
      <c r="M4485" s="1460">
        <v>127974.97</v>
      </c>
      <c r="N4485" s="1460">
        <v>3409.45</v>
      </c>
      <c r="O4485" s="1463" t="s">
        <v>3054</v>
      </c>
      <c r="P4485" s="1458">
        <v>0</v>
      </c>
      <c r="Q4485" s="1458">
        <v>0</v>
      </c>
      <c r="R4485" s="1457">
        <v>0</v>
      </c>
      <c r="S4485" s="1456"/>
      <c r="T4485" s="1004"/>
      <c r="U4485" s="882"/>
      <c r="V4485" s="882"/>
      <c r="AI4485">
        <f t="shared" si="236"/>
        <v>0</v>
      </c>
      <c r="AJ4485" t="str">
        <f t="shared" si="235"/>
        <v>0</v>
      </c>
    </row>
    <row r="4486" spans="1:36" ht="45" x14ac:dyDescent="0.25">
      <c r="A4486">
        <v>4382</v>
      </c>
      <c r="B4486">
        <v>4221</v>
      </c>
      <c r="C4486" s="1461" t="s">
        <v>119</v>
      </c>
      <c r="D4486" s="1461">
        <v>1072520</v>
      </c>
      <c r="E4486" s="1461">
        <f t="shared" si="237"/>
        <v>1072540</v>
      </c>
      <c r="F4486" s="1460">
        <v>34.56</v>
      </c>
      <c r="G4486" s="1460">
        <v>758.63</v>
      </c>
      <c r="H4486" s="1460">
        <v>758.63</v>
      </c>
      <c r="I4486" s="1460">
        <v>0</v>
      </c>
      <c r="J4486" s="1460">
        <v>0</v>
      </c>
      <c r="K4486" s="1460">
        <v>132143.04999999999</v>
      </c>
      <c r="L4486" s="1460">
        <v>132143.04999999999</v>
      </c>
      <c r="M4486" s="1460">
        <v>127974.97</v>
      </c>
      <c r="N4486" s="1460">
        <v>4168.08</v>
      </c>
      <c r="O4486" s="1463" t="s">
        <v>3054</v>
      </c>
      <c r="P4486" s="1458">
        <v>3.6951484445933084E-12</v>
      </c>
      <c r="Q4486" s="1458">
        <v>3.6951484445933084E-12</v>
      </c>
      <c r="R4486" s="1457">
        <v>3.6951484445933084E-12</v>
      </c>
      <c r="S4486" s="1456"/>
      <c r="T4486" s="1004"/>
      <c r="U4486" s="882"/>
      <c r="V4486" s="882"/>
      <c r="AI4486">
        <f t="shared" si="236"/>
        <v>0</v>
      </c>
      <c r="AJ4486" t="str">
        <f t="shared" si="235"/>
        <v>0</v>
      </c>
    </row>
    <row r="4487" spans="1:36" ht="45" x14ac:dyDescent="0.25">
      <c r="A4487">
        <v>4383</v>
      </c>
      <c r="B4487">
        <v>4222</v>
      </c>
      <c r="C4487" s="1461" t="s">
        <v>119</v>
      </c>
      <c r="D4487" s="1461">
        <v>1072540</v>
      </c>
      <c r="E4487" s="1461">
        <f t="shared" si="237"/>
        <v>1072560</v>
      </c>
      <c r="F4487" s="1460">
        <v>35.479999999999997</v>
      </c>
      <c r="G4487" s="1460">
        <v>700.4</v>
      </c>
      <c r="H4487" s="1460">
        <v>700.4</v>
      </c>
      <c r="I4487" s="1460">
        <v>1.77</v>
      </c>
      <c r="J4487" s="1460">
        <v>17.739999999999998</v>
      </c>
      <c r="K4487" s="1460">
        <v>132843.45000000001</v>
      </c>
      <c r="L4487" s="1460">
        <v>132843.45000000001</v>
      </c>
      <c r="M4487" s="1460">
        <v>127992.72</v>
      </c>
      <c r="N4487" s="1460">
        <v>4850.74</v>
      </c>
      <c r="O4487" s="1463" t="s">
        <v>3054</v>
      </c>
      <c r="P4487" s="1458">
        <v>3.4361501786301263</v>
      </c>
      <c r="Q4487" s="1458">
        <v>1.3661832188288154E-12</v>
      </c>
      <c r="R4487" s="1457">
        <v>1.3661832188288154E-12</v>
      </c>
      <c r="S4487" s="1456"/>
      <c r="T4487" s="1004"/>
      <c r="U4487" s="882"/>
      <c r="V4487" s="882"/>
      <c r="AI4487">
        <f t="shared" si="236"/>
        <v>0</v>
      </c>
      <c r="AJ4487" t="str">
        <f t="shared" si="235"/>
        <v>0</v>
      </c>
    </row>
    <row r="4488" spans="1:36" ht="45" x14ac:dyDescent="0.25">
      <c r="A4488">
        <v>4384</v>
      </c>
      <c r="B4488">
        <v>4223</v>
      </c>
      <c r="C4488" s="1461" t="s">
        <v>119</v>
      </c>
      <c r="D4488" s="1461">
        <v>1072560</v>
      </c>
      <c r="E4488" s="1461">
        <f t="shared" si="237"/>
        <v>1072580</v>
      </c>
      <c r="F4488" s="1460">
        <v>82.83</v>
      </c>
      <c r="G4488" s="1460">
        <v>1183.0999999999999</v>
      </c>
      <c r="H4488" s="1460">
        <v>1183.0999999999999</v>
      </c>
      <c r="I4488" s="1460">
        <v>0</v>
      </c>
      <c r="J4488" s="1460">
        <v>17.829999999999998</v>
      </c>
      <c r="K4488" s="1460">
        <v>134026.56</v>
      </c>
      <c r="L4488" s="1460">
        <v>134026.56</v>
      </c>
      <c r="M4488" s="1460">
        <v>128010.54</v>
      </c>
      <c r="N4488" s="1460">
        <v>6016.01</v>
      </c>
      <c r="O4488" s="1463" t="s">
        <v>3054</v>
      </c>
      <c r="P4488" s="1458">
        <v>0.11901251695531857</v>
      </c>
      <c r="Q4488" s="1458">
        <v>2.3133227970180859E-12</v>
      </c>
      <c r="R4488" s="1457">
        <v>2.3133227970180859E-12</v>
      </c>
      <c r="S4488" s="1456"/>
      <c r="T4488" s="1004"/>
      <c r="U4488" s="882"/>
      <c r="V4488" s="882"/>
      <c r="AI4488">
        <f t="shared" si="236"/>
        <v>0</v>
      </c>
      <c r="AJ4488" t="str">
        <f t="shared" si="235"/>
        <v>0</v>
      </c>
    </row>
    <row r="4489" spans="1:36" ht="45" x14ac:dyDescent="0.25">
      <c r="A4489">
        <v>4385</v>
      </c>
      <c r="B4489">
        <v>4224</v>
      </c>
      <c r="C4489" s="1461" t="s">
        <v>119</v>
      </c>
      <c r="D4489" s="1461">
        <v>1072580</v>
      </c>
      <c r="E4489" s="1461">
        <f t="shared" si="237"/>
        <v>1072600</v>
      </c>
      <c r="F4489" s="1460">
        <v>11.19</v>
      </c>
      <c r="G4489" s="1460">
        <v>940.25</v>
      </c>
      <c r="H4489" s="1460">
        <v>940.25</v>
      </c>
      <c r="I4489" s="1460">
        <v>7.94</v>
      </c>
      <c r="J4489" s="1460">
        <v>79.459999999999994</v>
      </c>
      <c r="K4489" s="1460">
        <v>134966.81</v>
      </c>
      <c r="L4489" s="1460">
        <v>134966.81</v>
      </c>
      <c r="M4489" s="1460">
        <v>128090</v>
      </c>
      <c r="N4489" s="1460">
        <v>6876.8</v>
      </c>
      <c r="O4489" s="1463" t="s">
        <v>3054</v>
      </c>
      <c r="P4489" s="1458">
        <v>4.5805596491915144E-12</v>
      </c>
      <c r="Q4489" s="1458">
        <v>4.5805596491915144E-12</v>
      </c>
      <c r="R4489" s="1457">
        <v>4.5805596491915144E-12</v>
      </c>
      <c r="S4489" s="1456"/>
      <c r="T4489" s="1004"/>
      <c r="U4489" s="882"/>
      <c r="V4489" s="882"/>
      <c r="AI4489">
        <f t="shared" si="236"/>
        <v>0</v>
      </c>
      <c r="AJ4489" t="str">
        <f t="shared" si="235"/>
        <v>0</v>
      </c>
    </row>
    <row r="4490" spans="1:36" ht="45" x14ac:dyDescent="0.25">
      <c r="A4490">
        <v>4386</v>
      </c>
      <c r="B4490">
        <v>4225</v>
      </c>
      <c r="C4490" s="1461" t="s">
        <v>119</v>
      </c>
      <c r="D4490" s="1461">
        <v>1072600</v>
      </c>
      <c r="E4490" s="1461">
        <f t="shared" ref="E4490:E4521" si="238">D4491</f>
        <v>1072620</v>
      </c>
      <c r="F4490" s="1460">
        <v>21.98</v>
      </c>
      <c r="G4490" s="1460">
        <v>331.76</v>
      </c>
      <c r="H4490" s="1460">
        <v>331.76</v>
      </c>
      <c r="I4490" s="1460">
        <v>0.02</v>
      </c>
      <c r="J4490" s="1460">
        <v>79.569999999999993</v>
      </c>
      <c r="K4490" s="1460">
        <v>135298.57</v>
      </c>
      <c r="L4490" s="1460">
        <v>135298.57</v>
      </c>
      <c r="M4490" s="1460">
        <v>128169.58</v>
      </c>
      <c r="N4490" s="1460">
        <v>7128.99</v>
      </c>
      <c r="O4490" s="1463" t="s">
        <v>3054</v>
      </c>
      <c r="P4490" s="1458">
        <v>-2.0484228240914801E-12</v>
      </c>
      <c r="Q4490" s="1458">
        <v>-2.0484228240914801E-12</v>
      </c>
      <c r="R4490" s="1457">
        <v>-2.0484228240914801E-12</v>
      </c>
      <c r="S4490" s="1456"/>
      <c r="T4490" s="1004"/>
      <c r="U4490" s="882"/>
      <c r="V4490" s="882"/>
      <c r="AI4490">
        <f t="shared" si="236"/>
        <v>0</v>
      </c>
      <c r="AJ4490" t="str">
        <f t="shared" si="235"/>
        <v>0</v>
      </c>
    </row>
    <row r="4491" spans="1:36" ht="45" x14ac:dyDescent="0.25">
      <c r="A4491">
        <v>4387</v>
      </c>
      <c r="B4491">
        <v>4226</v>
      </c>
      <c r="C4491" s="1461" t="s">
        <v>119</v>
      </c>
      <c r="D4491" s="1461">
        <v>1072620</v>
      </c>
      <c r="E4491" s="1461">
        <f t="shared" si="238"/>
        <v>1072640</v>
      </c>
      <c r="F4491" s="1460">
        <v>34.33</v>
      </c>
      <c r="G4491" s="1460">
        <v>563.16</v>
      </c>
      <c r="H4491" s="1460">
        <v>563.16</v>
      </c>
      <c r="I4491" s="1460">
        <v>0</v>
      </c>
      <c r="J4491" s="1460">
        <v>0.26</v>
      </c>
      <c r="K4491" s="1460">
        <v>135861.73000000001</v>
      </c>
      <c r="L4491" s="1460">
        <v>135861.73000000001</v>
      </c>
      <c r="M4491" s="1460">
        <v>128169.84</v>
      </c>
      <c r="N4491" s="1460">
        <v>7691.89</v>
      </c>
      <c r="O4491" s="1463" t="s">
        <v>3054</v>
      </c>
      <c r="P4491" s="1458">
        <v>-1.1551657105331222E-12</v>
      </c>
      <c r="Q4491" s="1458">
        <v>-1.1551657105331222E-12</v>
      </c>
      <c r="R4491" s="1457">
        <v>-1.1551657105331222E-12</v>
      </c>
      <c r="S4491" s="1456"/>
      <c r="T4491" s="1004"/>
      <c r="U4491" s="882"/>
      <c r="V4491" s="882"/>
      <c r="AI4491">
        <f t="shared" si="236"/>
        <v>0</v>
      </c>
      <c r="AJ4491" t="str">
        <f t="shared" si="235"/>
        <v>0</v>
      </c>
    </row>
    <row r="4492" spans="1:36" ht="45" x14ac:dyDescent="0.25">
      <c r="A4492">
        <v>4388</v>
      </c>
      <c r="B4492">
        <v>4227</v>
      </c>
      <c r="C4492" s="1461" t="s">
        <v>119</v>
      </c>
      <c r="D4492" s="1461">
        <v>1072640</v>
      </c>
      <c r="E4492" s="1461">
        <f t="shared" si="238"/>
        <v>1072660</v>
      </c>
      <c r="F4492" s="1460">
        <v>47.6</v>
      </c>
      <c r="G4492" s="1460">
        <v>819.31</v>
      </c>
      <c r="H4492" s="1460">
        <v>819.31</v>
      </c>
      <c r="I4492" s="1460">
        <v>0.35</v>
      </c>
      <c r="J4492" s="1460">
        <v>3.52</v>
      </c>
      <c r="K4492" s="1460">
        <v>136681.04</v>
      </c>
      <c r="L4492" s="1460">
        <v>136681.04</v>
      </c>
      <c r="M4492" s="1460">
        <v>128173.36</v>
      </c>
      <c r="N4492" s="1460">
        <v>8507.68</v>
      </c>
      <c r="O4492" s="1463" t="s">
        <v>3054</v>
      </c>
      <c r="P4492" s="1458">
        <v>19.422372682535205</v>
      </c>
      <c r="Q4492" s="1458">
        <v>1.6004435743383575E-12</v>
      </c>
      <c r="R4492" s="1457">
        <v>1.6004435743383575E-12</v>
      </c>
      <c r="S4492" s="1456"/>
      <c r="T4492" s="1004"/>
      <c r="U4492" s="882"/>
      <c r="V4492" s="882"/>
      <c r="AI4492">
        <f t="shared" si="236"/>
        <v>0</v>
      </c>
      <c r="AJ4492" t="str">
        <f t="shared" si="235"/>
        <v>0</v>
      </c>
    </row>
    <row r="4493" spans="1:36" ht="45" x14ac:dyDescent="0.25">
      <c r="A4493">
        <v>4389</v>
      </c>
      <c r="B4493">
        <v>4228</v>
      </c>
      <c r="C4493" s="1461" t="s">
        <v>119</v>
      </c>
      <c r="D4493" s="1461">
        <v>1072660</v>
      </c>
      <c r="E4493" s="1461">
        <f t="shared" si="238"/>
        <v>1072680</v>
      </c>
      <c r="F4493" s="1460">
        <v>49.65</v>
      </c>
      <c r="G4493" s="1460">
        <v>972.44</v>
      </c>
      <c r="H4493" s="1460">
        <v>972.44</v>
      </c>
      <c r="I4493" s="1460">
        <v>0.7</v>
      </c>
      <c r="J4493" s="1460">
        <v>10.44</v>
      </c>
      <c r="K4493" s="1460">
        <v>137653.49</v>
      </c>
      <c r="L4493" s="1460">
        <v>137653.49</v>
      </c>
      <c r="M4493" s="1460">
        <v>128183.8</v>
      </c>
      <c r="N4493" s="1460">
        <v>9469.68</v>
      </c>
      <c r="O4493" s="1463" t="s">
        <v>3054</v>
      </c>
      <c r="P4493" s="1458">
        <v>13.56399525429636</v>
      </c>
      <c r="Q4493" s="1458">
        <v>0</v>
      </c>
      <c r="R4493" s="1457">
        <v>0</v>
      </c>
      <c r="S4493" s="1456"/>
      <c r="T4493" s="1004"/>
      <c r="U4493" s="882"/>
      <c r="V4493" s="882"/>
      <c r="AI4493">
        <f t="shared" si="236"/>
        <v>0</v>
      </c>
      <c r="AJ4493" t="str">
        <f t="shared" si="235"/>
        <v>0</v>
      </c>
    </row>
    <row r="4494" spans="1:36" ht="45" x14ac:dyDescent="0.25">
      <c r="A4494">
        <v>4390</v>
      </c>
      <c r="B4494">
        <v>4229</v>
      </c>
      <c r="C4494" s="1461" t="s">
        <v>119</v>
      </c>
      <c r="D4494" s="1461">
        <v>1072680</v>
      </c>
      <c r="E4494" s="1461">
        <f t="shared" si="238"/>
        <v>1072700</v>
      </c>
      <c r="F4494" s="1460">
        <v>52.63</v>
      </c>
      <c r="G4494" s="1460">
        <v>1022.76</v>
      </c>
      <c r="H4494" s="1460">
        <v>1022.76</v>
      </c>
      <c r="I4494" s="1460">
        <v>0</v>
      </c>
      <c r="J4494" s="1460">
        <v>6.98</v>
      </c>
      <c r="K4494" s="1460">
        <v>138676.25</v>
      </c>
      <c r="L4494" s="1460">
        <v>138676.25</v>
      </c>
      <c r="M4494" s="1460">
        <v>128190.78</v>
      </c>
      <c r="N4494" s="1460">
        <v>10485.469999999999</v>
      </c>
      <c r="O4494" s="1463" t="s">
        <v>3054</v>
      </c>
      <c r="P4494" s="1458">
        <v>2.6440716339737482E-12</v>
      </c>
      <c r="Q4494" s="1458">
        <v>2.6440716339737482E-12</v>
      </c>
      <c r="R4494" s="1457">
        <v>2.6440716339737482E-12</v>
      </c>
      <c r="S4494" s="1456"/>
      <c r="T4494" s="1004"/>
      <c r="U4494" s="882"/>
      <c r="V4494" s="882"/>
      <c r="AI4494">
        <f t="shared" si="236"/>
        <v>0</v>
      </c>
      <c r="AJ4494" t="str">
        <f t="shared" si="235"/>
        <v>0</v>
      </c>
    </row>
    <row r="4495" spans="1:36" ht="45" x14ac:dyDescent="0.25">
      <c r="A4495">
        <v>4391</v>
      </c>
      <c r="B4495">
        <v>4230</v>
      </c>
      <c r="C4495" s="1461" t="s">
        <v>119</v>
      </c>
      <c r="D4495" s="1461">
        <v>1072700</v>
      </c>
      <c r="E4495" s="1461">
        <f t="shared" si="238"/>
        <v>1072720</v>
      </c>
      <c r="F4495" s="1460">
        <v>44.68</v>
      </c>
      <c r="G4495" s="1460">
        <v>973.08</v>
      </c>
      <c r="H4495" s="1460">
        <v>973.08</v>
      </c>
      <c r="I4495" s="1460">
        <v>0</v>
      </c>
      <c r="J4495" s="1460">
        <v>0</v>
      </c>
      <c r="K4495" s="1460">
        <v>139649.32999999999</v>
      </c>
      <c r="L4495" s="1460">
        <v>139649.32999999999</v>
      </c>
      <c r="M4495" s="1460">
        <v>128190.78</v>
      </c>
      <c r="N4495" s="1460">
        <v>11458.55</v>
      </c>
      <c r="O4495" s="1463" t="s">
        <v>3054</v>
      </c>
      <c r="P4495" s="1458">
        <v>-6.4812708235193895E-12</v>
      </c>
      <c r="Q4495" s="1458">
        <v>-6.4812708235193895E-12</v>
      </c>
      <c r="R4495" s="1457">
        <v>-6.4812708235193895E-12</v>
      </c>
      <c r="S4495" s="1456"/>
      <c r="T4495" s="1004"/>
      <c r="U4495" s="882"/>
      <c r="V4495" s="882"/>
      <c r="AI4495">
        <f t="shared" si="236"/>
        <v>0</v>
      </c>
      <c r="AJ4495" t="str">
        <f t="shared" si="235"/>
        <v>0</v>
      </c>
    </row>
    <row r="4496" spans="1:36" ht="45" x14ac:dyDescent="0.25">
      <c r="A4496">
        <v>4392</v>
      </c>
      <c r="B4496">
        <v>4231</v>
      </c>
      <c r="C4496" s="1461" t="s">
        <v>119</v>
      </c>
      <c r="D4496" s="1461">
        <v>1072720</v>
      </c>
      <c r="E4496" s="1461">
        <f t="shared" si="238"/>
        <v>1072740</v>
      </c>
      <c r="F4496" s="1460">
        <v>43.67</v>
      </c>
      <c r="G4496" s="1460">
        <v>883.52</v>
      </c>
      <c r="H4496" s="1460">
        <v>883.52</v>
      </c>
      <c r="I4496" s="1460">
        <v>0.05</v>
      </c>
      <c r="J4496" s="1460">
        <v>0.48</v>
      </c>
      <c r="K4496" s="1460">
        <v>140532.85</v>
      </c>
      <c r="L4496" s="1460">
        <v>140532.85</v>
      </c>
      <c r="M4496" s="1460">
        <v>128191.26</v>
      </c>
      <c r="N4496" s="1460">
        <v>12341.59</v>
      </c>
      <c r="O4496" s="1463" t="s">
        <v>3054</v>
      </c>
      <c r="P4496" s="1458">
        <v>0</v>
      </c>
      <c r="Q4496" s="1458">
        <v>0</v>
      </c>
      <c r="R4496" s="1457">
        <v>0</v>
      </c>
      <c r="S4496" s="1456"/>
      <c r="T4496" s="1004"/>
      <c r="U4496" s="882"/>
      <c r="V4496" s="882"/>
      <c r="AI4496">
        <f t="shared" si="236"/>
        <v>0</v>
      </c>
      <c r="AJ4496" t="str">
        <f t="shared" si="235"/>
        <v>0</v>
      </c>
    </row>
    <row r="4497" spans="1:36" ht="45" x14ac:dyDescent="0.25">
      <c r="A4497">
        <v>4393</v>
      </c>
      <c r="B4497">
        <v>4232</v>
      </c>
      <c r="C4497" s="1461" t="s">
        <v>119</v>
      </c>
      <c r="D4497" s="1461">
        <v>1072740</v>
      </c>
      <c r="E4497" s="1461">
        <f t="shared" si="238"/>
        <v>1072760</v>
      </c>
      <c r="F4497" s="1460">
        <v>49.54</v>
      </c>
      <c r="G4497" s="1460">
        <v>932.09</v>
      </c>
      <c r="H4497" s="1460">
        <v>932.09</v>
      </c>
      <c r="I4497" s="1460">
        <v>0</v>
      </c>
      <c r="J4497" s="1460">
        <v>0.48</v>
      </c>
      <c r="K4497" s="1460">
        <v>141464.94</v>
      </c>
      <c r="L4497" s="1460">
        <v>141464.94</v>
      </c>
      <c r="M4497" s="1460">
        <v>128191.74</v>
      </c>
      <c r="N4497" s="1460">
        <v>13273.2</v>
      </c>
      <c r="O4497" s="1463" t="s">
        <v>3054</v>
      </c>
      <c r="P4497" s="1458">
        <v>-5.1201117575011136E-12</v>
      </c>
      <c r="Q4497" s="1458">
        <v>-5.1201117575011136E-12</v>
      </c>
      <c r="R4497" s="1457">
        <v>-5.1201117575011136E-12</v>
      </c>
      <c r="S4497" s="1456"/>
      <c r="T4497" s="1004"/>
      <c r="U4497" s="882"/>
      <c r="V4497" s="882"/>
      <c r="AI4497">
        <f t="shared" si="236"/>
        <v>0</v>
      </c>
      <c r="AJ4497" t="str">
        <f t="shared" si="235"/>
        <v>0</v>
      </c>
    </row>
    <row r="4498" spans="1:36" ht="45" x14ac:dyDescent="0.25">
      <c r="A4498">
        <v>4394</v>
      </c>
      <c r="B4498">
        <v>4233</v>
      </c>
      <c r="C4498" s="1461" t="s">
        <v>119</v>
      </c>
      <c r="D4498" s="1461">
        <v>1072760</v>
      </c>
      <c r="E4498" s="1461">
        <f t="shared" si="238"/>
        <v>1072780</v>
      </c>
      <c r="F4498" s="1460">
        <v>36.31</v>
      </c>
      <c r="G4498" s="1460">
        <v>858.46</v>
      </c>
      <c r="H4498" s="1460">
        <v>858.46</v>
      </c>
      <c r="I4498" s="1460">
        <v>0.54</v>
      </c>
      <c r="J4498" s="1460">
        <v>5.41</v>
      </c>
      <c r="K4498" s="1460">
        <v>142323.39000000001</v>
      </c>
      <c r="L4498" s="1460">
        <v>142323.39000000001</v>
      </c>
      <c r="M4498" s="1460">
        <v>128197.14</v>
      </c>
      <c r="N4498" s="1460">
        <v>14126.25</v>
      </c>
      <c r="O4498" s="1463" t="s">
        <v>3054</v>
      </c>
      <c r="P4498" s="1458">
        <v>7.1080250885553608E-12</v>
      </c>
      <c r="Q4498" s="1458">
        <v>7.1080250885553608E-12</v>
      </c>
      <c r="R4498" s="1457">
        <v>7.1080250885553608E-12</v>
      </c>
      <c r="S4498" s="1456"/>
      <c r="T4498" s="1004"/>
      <c r="U4498" s="882"/>
      <c r="V4498" s="882"/>
      <c r="AI4498">
        <f t="shared" si="236"/>
        <v>0</v>
      </c>
      <c r="AJ4498" t="str">
        <f t="shared" si="235"/>
        <v>0</v>
      </c>
    </row>
    <row r="4499" spans="1:36" ht="45" x14ac:dyDescent="0.25">
      <c r="A4499">
        <v>4395</v>
      </c>
      <c r="B4499">
        <v>4234</v>
      </c>
      <c r="C4499" s="1461" t="s">
        <v>119</v>
      </c>
      <c r="D4499" s="1461">
        <v>1072780</v>
      </c>
      <c r="E4499" s="1461">
        <f t="shared" si="238"/>
        <v>1072800</v>
      </c>
      <c r="F4499" s="1460">
        <v>35.01</v>
      </c>
      <c r="G4499" s="1460">
        <v>713.21</v>
      </c>
      <c r="H4499" s="1460">
        <v>713.21</v>
      </c>
      <c r="I4499" s="1460">
        <v>2.85</v>
      </c>
      <c r="J4499" s="1460">
        <v>33.92</v>
      </c>
      <c r="K4499" s="1460">
        <v>143036.6</v>
      </c>
      <c r="L4499" s="1460">
        <v>143036.6</v>
      </c>
      <c r="M4499" s="1460">
        <v>128231.07</v>
      </c>
      <c r="N4499" s="1460">
        <v>14805.53</v>
      </c>
      <c r="O4499" s="1463" t="s">
        <v>3054</v>
      </c>
      <c r="P4499" s="1458">
        <v>0</v>
      </c>
      <c r="Q4499" s="1458">
        <v>0</v>
      </c>
      <c r="R4499" s="1457">
        <v>0</v>
      </c>
      <c r="S4499" s="1456"/>
      <c r="T4499" s="1004"/>
      <c r="U4499" s="882"/>
      <c r="V4499" s="882"/>
      <c r="AI4499">
        <f t="shared" si="236"/>
        <v>0</v>
      </c>
      <c r="AJ4499" t="str">
        <f t="shared" si="235"/>
        <v>0</v>
      </c>
    </row>
    <row r="4500" spans="1:36" ht="45" x14ac:dyDescent="0.25">
      <c r="A4500">
        <v>4396</v>
      </c>
      <c r="B4500">
        <v>4235</v>
      </c>
      <c r="C4500" s="1461" t="s">
        <v>119</v>
      </c>
      <c r="D4500" s="1461">
        <v>1072800</v>
      </c>
      <c r="E4500" s="1461">
        <f t="shared" si="238"/>
        <v>1072820</v>
      </c>
      <c r="F4500" s="1460">
        <v>39.67</v>
      </c>
      <c r="G4500" s="1460">
        <v>746.77</v>
      </c>
      <c r="H4500" s="1460">
        <v>746.77</v>
      </c>
      <c r="I4500" s="1460">
        <v>1.85</v>
      </c>
      <c r="J4500" s="1460">
        <v>47.02</v>
      </c>
      <c r="K4500" s="1460">
        <v>143783.37</v>
      </c>
      <c r="L4500" s="1460">
        <v>143783.37</v>
      </c>
      <c r="M4500" s="1460">
        <v>128278.09</v>
      </c>
      <c r="N4500" s="1460">
        <v>15505.28</v>
      </c>
      <c r="O4500" s="1463" t="s">
        <v>3054</v>
      </c>
      <c r="P4500" s="1458">
        <v>0</v>
      </c>
      <c r="Q4500" s="1458">
        <v>0</v>
      </c>
      <c r="R4500" s="1457">
        <v>0</v>
      </c>
      <c r="S4500" s="1456"/>
      <c r="T4500" s="1004"/>
      <c r="U4500" s="882"/>
      <c r="V4500" s="882"/>
      <c r="AI4500">
        <f t="shared" si="236"/>
        <v>0</v>
      </c>
      <c r="AJ4500" t="str">
        <f t="shared" si="235"/>
        <v>0</v>
      </c>
    </row>
    <row r="4501" spans="1:36" ht="45" x14ac:dyDescent="0.25">
      <c r="A4501">
        <v>4397</v>
      </c>
      <c r="B4501">
        <v>4236</v>
      </c>
      <c r="C4501" s="1461" t="s">
        <v>119</v>
      </c>
      <c r="D4501" s="1461">
        <v>1072820</v>
      </c>
      <c r="E4501" s="1461">
        <f t="shared" si="238"/>
        <v>1072840</v>
      </c>
      <c r="F4501" s="1460">
        <v>63.28</v>
      </c>
      <c r="G4501" s="1460">
        <v>1029.46</v>
      </c>
      <c r="H4501" s="1460">
        <v>1029.46</v>
      </c>
      <c r="I4501" s="1460">
        <v>0.09</v>
      </c>
      <c r="J4501" s="1460">
        <v>19.37</v>
      </c>
      <c r="K4501" s="1460">
        <v>144812.82999999999</v>
      </c>
      <c r="L4501" s="1460">
        <v>144812.82999999999</v>
      </c>
      <c r="M4501" s="1460">
        <v>128297.46</v>
      </c>
      <c r="N4501" s="1460">
        <v>16515.37</v>
      </c>
      <c r="O4501" s="1463" t="s">
        <v>3054</v>
      </c>
      <c r="P4501" s="1458">
        <v>87.074904503230741</v>
      </c>
      <c r="Q4501" s="1458">
        <v>24.271701432830401</v>
      </c>
      <c r="R4501" s="1457">
        <v>0.27234852400135068</v>
      </c>
      <c r="S4501" s="1456"/>
      <c r="T4501" s="1004"/>
      <c r="U4501" s="882"/>
      <c r="V4501" s="882"/>
      <c r="AI4501">
        <f t="shared" si="236"/>
        <v>0</v>
      </c>
      <c r="AJ4501" t="str">
        <f t="shared" si="235"/>
        <v>0</v>
      </c>
    </row>
    <row r="4502" spans="1:36" ht="45" x14ac:dyDescent="0.25">
      <c r="A4502">
        <v>4398</v>
      </c>
      <c r="B4502">
        <v>4237</v>
      </c>
      <c r="C4502" s="1461" t="s">
        <v>119</v>
      </c>
      <c r="D4502" s="1461">
        <v>1072840</v>
      </c>
      <c r="E4502" s="1461">
        <f t="shared" si="238"/>
        <v>1072860</v>
      </c>
      <c r="F4502" s="1460">
        <v>71.959999999999994</v>
      </c>
      <c r="G4502" s="1460">
        <v>1352.41</v>
      </c>
      <c r="H4502" s="1460">
        <v>1352.41</v>
      </c>
      <c r="I4502" s="1460">
        <v>0.04</v>
      </c>
      <c r="J4502" s="1460">
        <v>1.27</v>
      </c>
      <c r="K4502" s="1460">
        <v>146165.24</v>
      </c>
      <c r="L4502" s="1460">
        <v>146165.24</v>
      </c>
      <c r="M4502" s="1460">
        <v>128298.73</v>
      </c>
      <c r="N4502" s="1460">
        <v>17866.509999999998</v>
      </c>
      <c r="O4502" s="1463" t="s">
        <v>3054</v>
      </c>
      <c r="P4502" s="1458">
        <v>0.2831069734988178</v>
      </c>
      <c r="Q4502" s="1458">
        <v>0</v>
      </c>
      <c r="R4502" s="1457">
        <v>0</v>
      </c>
      <c r="S4502" s="1456"/>
      <c r="T4502" s="1004"/>
      <c r="U4502" s="882"/>
      <c r="V4502" s="882"/>
      <c r="AI4502">
        <f t="shared" si="236"/>
        <v>0</v>
      </c>
      <c r="AJ4502" t="str">
        <f t="shared" si="235"/>
        <v>0</v>
      </c>
    </row>
    <row r="4503" spans="1:36" ht="45" x14ac:dyDescent="0.25">
      <c r="A4503">
        <v>4399</v>
      </c>
      <c r="B4503">
        <v>4238</v>
      </c>
      <c r="C4503" s="1461" t="s">
        <v>119</v>
      </c>
      <c r="D4503" s="1461">
        <v>1072860</v>
      </c>
      <c r="E4503" s="1461">
        <f t="shared" si="238"/>
        <v>1072880</v>
      </c>
      <c r="F4503" s="1460">
        <v>52.93</v>
      </c>
      <c r="G4503" s="1460">
        <v>1248.94</v>
      </c>
      <c r="H4503" s="1460">
        <v>1248.94</v>
      </c>
      <c r="I4503" s="1460">
        <v>0.01</v>
      </c>
      <c r="J4503" s="1460">
        <v>0.51</v>
      </c>
      <c r="K4503" s="1460">
        <v>147414.18</v>
      </c>
      <c r="L4503" s="1460">
        <v>147414.18</v>
      </c>
      <c r="M4503" s="1460">
        <v>128299.24</v>
      </c>
      <c r="N4503" s="1460">
        <v>19114.93</v>
      </c>
      <c r="O4503" s="1463" t="s">
        <v>3054</v>
      </c>
      <c r="P4503" s="1458">
        <v>8.8631037978338634E-12</v>
      </c>
      <c r="Q4503" s="1458">
        <v>8.8631037978338634E-12</v>
      </c>
      <c r="R4503" s="1457">
        <v>8.8631037978338634E-12</v>
      </c>
      <c r="S4503" s="1456"/>
      <c r="T4503" s="1004"/>
      <c r="U4503" s="882"/>
      <c r="V4503" s="882"/>
      <c r="AI4503">
        <f t="shared" si="236"/>
        <v>0</v>
      </c>
      <c r="AJ4503" t="str">
        <f t="shared" si="235"/>
        <v>0</v>
      </c>
    </row>
    <row r="4504" spans="1:36" ht="45" x14ac:dyDescent="0.25">
      <c r="A4504">
        <v>4400</v>
      </c>
      <c r="B4504">
        <v>4239</v>
      </c>
      <c r="C4504" s="1461" t="s">
        <v>119</v>
      </c>
      <c r="D4504" s="1461">
        <v>1072880</v>
      </c>
      <c r="E4504" s="1461">
        <f t="shared" si="238"/>
        <v>1072900</v>
      </c>
      <c r="F4504" s="1460">
        <v>46.91</v>
      </c>
      <c r="G4504" s="1460">
        <v>998.46</v>
      </c>
      <c r="H4504" s="1460">
        <v>998.46</v>
      </c>
      <c r="I4504" s="1460">
        <v>1.54</v>
      </c>
      <c r="J4504" s="1460">
        <v>15.53</v>
      </c>
      <c r="K4504" s="1460">
        <v>148412.64000000001</v>
      </c>
      <c r="L4504" s="1460">
        <v>148412.64000000001</v>
      </c>
      <c r="M4504" s="1460">
        <v>128314.78</v>
      </c>
      <c r="N4504" s="1460">
        <v>20097.86</v>
      </c>
      <c r="O4504" s="1463" t="s">
        <v>3054</v>
      </c>
      <c r="P4504" s="1458">
        <v>0</v>
      </c>
      <c r="Q4504" s="1458">
        <v>0</v>
      </c>
      <c r="R4504" s="1457">
        <v>0</v>
      </c>
      <c r="S4504" s="1456"/>
      <c r="T4504" s="1004"/>
      <c r="U4504" s="882"/>
      <c r="V4504" s="882"/>
      <c r="AI4504">
        <f t="shared" si="236"/>
        <v>0</v>
      </c>
      <c r="AJ4504" t="str">
        <f t="shared" si="235"/>
        <v>0</v>
      </c>
    </row>
    <row r="4505" spans="1:36" ht="45" x14ac:dyDescent="0.25">
      <c r="A4505">
        <v>4401</v>
      </c>
      <c r="B4505">
        <v>4240</v>
      </c>
      <c r="C4505" s="1461" t="s">
        <v>119</v>
      </c>
      <c r="D4505" s="1461">
        <v>1072900</v>
      </c>
      <c r="E4505" s="1461">
        <f t="shared" si="238"/>
        <v>1072920</v>
      </c>
      <c r="F4505" s="1460">
        <v>49.89</v>
      </c>
      <c r="G4505" s="1460">
        <v>968.02</v>
      </c>
      <c r="H4505" s="1460">
        <v>968.02</v>
      </c>
      <c r="I4505" s="1460">
        <v>1.69</v>
      </c>
      <c r="J4505" s="1460">
        <v>32.29</v>
      </c>
      <c r="K4505" s="1460">
        <v>149380.66</v>
      </c>
      <c r="L4505" s="1460">
        <v>149380.66</v>
      </c>
      <c r="M4505" s="1460">
        <v>128347.07</v>
      </c>
      <c r="N4505" s="1460">
        <v>21033.59</v>
      </c>
      <c r="O4505" s="1463" t="s">
        <v>3054</v>
      </c>
      <c r="P4505" s="1458">
        <v>5.386775513439361E-12</v>
      </c>
      <c r="Q4505" s="1458">
        <v>5.386775513439361E-12</v>
      </c>
      <c r="R4505" s="1457">
        <v>5.386775513439361E-12</v>
      </c>
      <c r="S4505" s="1456"/>
      <c r="T4505" s="1004"/>
      <c r="U4505" s="882"/>
      <c r="V4505" s="882"/>
      <c r="AI4505">
        <f t="shared" si="236"/>
        <v>0</v>
      </c>
      <c r="AJ4505" t="str">
        <f t="shared" si="235"/>
        <v>0</v>
      </c>
    </row>
    <row r="4506" spans="1:36" ht="45" x14ac:dyDescent="0.25">
      <c r="A4506">
        <v>4402</v>
      </c>
      <c r="B4506">
        <v>4241</v>
      </c>
      <c r="C4506" s="1461" t="s">
        <v>119</v>
      </c>
      <c r="D4506" s="1461">
        <v>1072920</v>
      </c>
      <c r="E4506" s="1461">
        <f t="shared" si="238"/>
        <v>1072940</v>
      </c>
      <c r="F4506" s="1460">
        <v>47.76</v>
      </c>
      <c r="G4506" s="1460">
        <v>976.53</v>
      </c>
      <c r="H4506" s="1460">
        <v>976.53</v>
      </c>
      <c r="I4506" s="1460">
        <v>1.75</v>
      </c>
      <c r="J4506" s="1460">
        <v>34.36</v>
      </c>
      <c r="K4506" s="1460">
        <v>150357.18</v>
      </c>
      <c r="L4506" s="1460">
        <v>150357.18</v>
      </c>
      <c r="M4506" s="1460">
        <v>128381.43</v>
      </c>
      <c r="N4506" s="1460">
        <v>21975.75</v>
      </c>
      <c r="O4506" s="1463" t="s">
        <v>3054</v>
      </c>
      <c r="P4506" s="1458">
        <v>31.168772243017287</v>
      </c>
      <c r="Q4506" s="1458">
        <v>7.1055483418196981E-3</v>
      </c>
      <c r="R4506" s="1457">
        <v>4.3682888137251311E-12</v>
      </c>
      <c r="S4506" s="1456"/>
      <c r="T4506" s="1004"/>
      <c r="U4506" s="882"/>
      <c r="V4506" s="882"/>
      <c r="AI4506">
        <f t="shared" si="236"/>
        <v>0</v>
      </c>
      <c r="AJ4506" t="str">
        <f t="shared" si="235"/>
        <v>0</v>
      </c>
    </row>
    <row r="4507" spans="1:36" ht="45" x14ac:dyDescent="0.25">
      <c r="A4507">
        <v>4403</v>
      </c>
      <c r="B4507">
        <v>4242</v>
      </c>
      <c r="C4507" s="1461" t="s">
        <v>119</v>
      </c>
      <c r="D4507" s="1461">
        <v>1072940</v>
      </c>
      <c r="E4507" s="1461">
        <f t="shared" si="238"/>
        <v>1072960</v>
      </c>
      <c r="F4507" s="1460">
        <v>50.93</v>
      </c>
      <c r="G4507" s="1460">
        <v>986.91</v>
      </c>
      <c r="H4507" s="1460">
        <v>986.91</v>
      </c>
      <c r="I4507" s="1460">
        <v>2.42</v>
      </c>
      <c r="J4507" s="1460">
        <v>41.65</v>
      </c>
      <c r="K4507" s="1460">
        <v>151344.09</v>
      </c>
      <c r="L4507" s="1460">
        <v>151344.09</v>
      </c>
      <c r="M4507" s="1460">
        <v>128423.08</v>
      </c>
      <c r="N4507" s="1460">
        <v>22921.01</v>
      </c>
      <c r="O4507" s="1463" t="s">
        <v>3054</v>
      </c>
      <c r="P4507" s="1458">
        <v>0</v>
      </c>
      <c r="Q4507" s="1458">
        <v>0</v>
      </c>
      <c r="R4507" s="1457">
        <v>0</v>
      </c>
      <c r="S4507" s="1456"/>
      <c r="T4507" s="1004"/>
      <c r="U4507" s="882"/>
      <c r="V4507" s="882"/>
      <c r="AI4507">
        <f t="shared" si="236"/>
        <v>0</v>
      </c>
      <c r="AJ4507" t="str">
        <f t="shared" si="235"/>
        <v>0</v>
      </c>
    </row>
    <row r="4508" spans="1:36" ht="45" x14ac:dyDescent="0.25">
      <c r="A4508">
        <v>4404</v>
      </c>
      <c r="B4508">
        <v>4243</v>
      </c>
      <c r="C4508" s="1461" t="s">
        <v>119</v>
      </c>
      <c r="D4508" s="1461">
        <v>1072960</v>
      </c>
      <c r="E4508" s="1461">
        <f t="shared" si="238"/>
        <v>1072980</v>
      </c>
      <c r="F4508" s="1460">
        <v>32.31</v>
      </c>
      <c r="G4508" s="1460">
        <v>832.4</v>
      </c>
      <c r="H4508" s="1460">
        <v>832.4</v>
      </c>
      <c r="I4508" s="1460">
        <v>3.64</v>
      </c>
      <c r="J4508" s="1460">
        <v>60.59</v>
      </c>
      <c r="K4508" s="1460">
        <v>152176.49</v>
      </c>
      <c r="L4508" s="1460">
        <v>152176.49</v>
      </c>
      <c r="M4508" s="1460">
        <v>128483.67</v>
      </c>
      <c r="N4508" s="1460">
        <v>23692.82</v>
      </c>
      <c r="O4508" s="1463" t="s">
        <v>3054</v>
      </c>
      <c r="P4508" s="1458">
        <v>0</v>
      </c>
      <c r="Q4508" s="1458">
        <v>0</v>
      </c>
      <c r="R4508" s="1457">
        <v>0</v>
      </c>
      <c r="S4508" s="1456"/>
      <c r="T4508" s="1004"/>
      <c r="U4508" s="882"/>
      <c r="V4508" s="882"/>
      <c r="AI4508">
        <f t="shared" si="236"/>
        <v>0</v>
      </c>
      <c r="AJ4508" t="str">
        <f t="shared" si="235"/>
        <v>0</v>
      </c>
    </row>
    <row r="4509" spans="1:36" ht="45" x14ac:dyDescent="0.25">
      <c r="A4509">
        <v>4405</v>
      </c>
      <c r="B4509">
        <v>4244</v>
      </c>
      <c r="C4509" s="1461" t="s">
        <v>119</v>
      </c>
      <c r="D4509" s="1461">
        <v>1072980</v>
      </c>
      <c r="E4509" s="1461">
        <f t="shared" si="238"/>
        <v>1073000</v>
      </c>
      <c r="F4509" s="1460">
        <v>41.04</v>
      </c>
      <c r="G4509" s="1460">
        <v>733.48</v>
      </c>
      <c r="H4509" s="1460">
        <v>733.48</v>
      </c>
      <c r="I4509" s="1460">
        <v>1.46</v>
      </c>
      <c r="J4509" s="1460">
        <v>51.03</v>
      </c>
      <c r="K4509" s="1460">
        <v>152909.98000000001</v>
      </c>
      <c r="L4509" s="1460">
        <v>152909.98000000001</v>
      </c>
      <c r="M4509" s="1460">
        <v>128534.7</v>
      </c>
      <c r="N4509" s="1460">
        <v>24375.279999999999</v>
      </c>
      <c r="O4509" s="1463" t="s">
        <v>3054</v>
      </c>
      <c r="P4509" s="1458">
        <v>-4.7922422705161446E-12</v>
      </c>
      <c r="Q4509" s="1458">
        <v>-4.7922422705161446E-12</v>
      </c>
      <c r="R4509" s="1457">
        <v>-4.7922422705161446E-12</v>
      </c>
      <c r="S4509" s="1456"/>
      <c r="T4509" s="1004"/>
      <c r="U4509" s="882"/>
      <c r="V4509" s="882"/>
      <c r="AI4509">
        <f t="shared" si="236"/>
        <v>0</v>
      </c>
      <c r="AJ4509" t="str">
        <f t="shared" si="235"/>
        <v>0</v>
      </c>
    </row>
    <row r="4510" spans="1:36" ht="45" x14ac:dyDescent="0.25">
      <c r="A4510">
        <v>4406</v>
      </c>
      <c r="B4510">
        <v>4245</v>
      </c>
      <c r="C4510" s="1461" t="s">
        <v>119</v>
      </c>
      <c r="D4510" s="1461">
        <v>1073000</v>
      </c>
      <c r="E4510" s="1461">
        <f t="shared" si="238"/>
        <v>1073020</v>
      </c>
      <c r="F4510" s="1460">
        <v>44.46</v>
      </c>
      <c r="G4510" s="1460">
        <v>854.99</v>
      </c>
      <c r="H4510" s="1460">
        <v>854.99</v>
      </c>
      <c r="I4510" s="1460">
        <v>4.42</v>
      </c>
      <c r="J4510" s="1460">
        <v>58.77</v>
      </c>
      <c r="K4510" s="1460">
        <v>153764.97</v>
      </c>
      <c r="L4510" s="1460">
        <v>153764.97</v>
      </c>
      <c r="M4510" s="1460">
        <v>128593.47</v>
      </c>
      <c r="N4510" s="1460">
        <v>25171.5</v>
      </c>
      <c r="O4510" s="1463" t="s">
        <v>3054</v>
      </c>
      <c r="P4510" s="1458">
        <v>-5.9431144456631274E-12</v>
      </c>
      <c r="Q4510" s="1458">
        <v>-5.9431144456631274E-12</v>
      </c>
      <c r="R4510" s="1457">
        <v>-5.9431144456631274E-12</v>
      </c>
      <c r="S4510" s="1456"/>
      <c r="T4510" s="1004"/>
      <c r="U4510" s="882"/>
      <c r="V4510" s="882"/>
      <c r="AI4510">
        <f t="shared" si="236"/>
        <v>0</v>
      </c>
      <c r="AJ4510" t="str">
        <f t="shared" si="235"/>
        <v>0</v>
      </c>
    </row>
    <row r="4511" spans="1:36" ht="45" x14ac:dyDescent="0.25">
      <c r="A4511">
        <v>4407</v>
      </c>
      <c r="B4511">
        <v>4246</v>
      </c>
      <c r="C4511" s="1461" t="s">
        <v>119</v>
      </c>
      <c r="D4511" s="1461">
        <v>1073020</v>
      </c>
      <c r="E4511" s="1461">
        <f t="shared" si="238"/>
        <v>1073040</v>
      </c>
      <c r="F4511" s="1460">
        <v>46.63</v>
      </c>
      <c r="G4511" s="1460">
        <v>910.97</v>
      </c>
      <c r="H4511" s="1460">
        <v>910.97</v>
      </c>
      <c r="I4511" s="1460">
        <v>2.84</v>
      </c>
      <c r="J4511" s="1460">
        <v>72.569999999999993</v>
      </c>
      <c r="K4511" s="1460">
        <v>154675.95000000001</v>
      </c>
      <c r="L4511" s="1460">
        <v>154675.95000000001</v>
      </c>
      <c r="M4511" s="1460">
        <v>128666.04</v>
      </c>
      <c r="N4511" s="1460">
        <v>26009.91</v>
      </c>
      <c r="O4511" s="1463" t="s">
        <v>3054</v>
      </c>
      <c r="P4511" s="1458">
        <v>5.2709110599492832E-12</v>
      </c>
      <c r="Q4511" s="1458">
        <v>5.2709110599492832E-12</v>
      </c>
      <c r="R4511" s="1457">
        <v>5.2709110599492832E-12</v>
      </c>
      <c r="S4511" s="1456"/>
      <c r="T4511" s="1004"/>
      <c r="U4511" s="882"/>
      <c r="V4511" s="882"/>
      <c r="AI4511">
        <f t="shared" si="236"/>
        <v>0</v>
      </c>
      <c r="AJ4511" t="str">
        <f t="shared" si="235"/>
        <v>0</v>
      </c>
    </row>
    <row r="4512" spans="1:36" ht="45" x14ac:dyDescent="0.25">
      <c r="A4512">
        <v>4408</v>
      </c>
      <c r="B4512">
        <v>4247</v>
      </c>
      <c r="C4512" s="1461" t="s">
        <v>119</v>
      </c>
      <c r="D4512" s="1461">
        <v>1073040</v>
      </c>
      <c r="E4512" s="1461">
        <f t="shared" si="238"/>
        <v>1073060</v>
      </c>
      <c r="F4512" s="1460">
        <v>39.33</v>
      </c>
      <c r="G4512" s="1460">
        <v>859.64</v>
      </c>
      <c r="H4512" s="1460">
        <v>859.64</v>
      </c>
      <c r="I4512" s="1460">
        <v>3.77</v>
      </c>
      <c r="J4512" s="1460">
        <v>66.08</v>
      </c>
      <c r="K4512" s="1460">
        <v>155535.57999999999</v>
      </c>
      <c r="L4512" s="1460">
        <v>155535.57999999999</v>
      </c>
      <c r="M4512" s="1460">
        <v>128732.12</v>
      </c>
      <c r="N4512" s="1460">
        <v>26803.46</v>
      </c>
      <c r="O4512" s="1463" t="s">
        <v>3054</v>
      </c>
      <c r="P4512" s="1458">
        <v>4.9966016696778546E-12</v>
      </c>
      <c r="Q4512" s="1458">
        <v>4.9966016696778546E-12</v>
      </c>
      <c r="R4512" s="1457">
        <v>4.9966016696778546E-12</v>
      </c>
      <c r="S4512" s="1456"/>
      <c r="T4512" s="1004"/>
      <c r="U4512" s="882"/>
      <c r="V4512" s="882"/>
      <c r="AI4512">
        <f t="shared" si="236"/>
        <v>0</v>
      </c>
      <c r="AJ4512" t="str">
        <f t="shared" si="235"/>
        <v>0</v>
      </c>
    </row>
    <row r="4513" spans="1:36" ht="45" x14ac:dyDescent="0.25">
      <c r="A4513">
        <v>4409</v>
      </c>
      <c r="B4513">
        <v>4248</v>
      </c>
      <c r="C4513" s="1461" t="s">
        <v>119</v>
      </c>
      <c r="D4513" s="1461">
        <v>1073060</v>
      </c>
      <c r="E4513" s="1461">
        <f t="shared" si="238"/>
        <v>1073080</v>
      </c>
      <c r="F4513" s="1460">
        <v>42.53</v>
      </c>
      <c r="G4513" s="1460">
        <v>818.65</v>
      </c>
      <c r="H4513" s="1460">
        <v>818.65</v>
      </c>
      <c r="I4513" s="1460">
        <v>5.01</v>
      </c>
      <c r="J4513" s="1460">
        <v>87.81</v>
      </c>
      <c r="K4513" s="1460">
        <v>156354.23000000001</v>
      </c>
      <c r="L4513" s="1460">
        <v>156354.23000000001</v>
      </c>
      <c r="M4513" s="1460">
        <v>128819.93</v>
      </c>
      <c r="N4513" s="1460">
        <v>27534.31</v>
      </c>
      <c r="O4513" s="1463" t="s">
        <v>3054</v>
      </c>
      <c r="P4513" s="1458">
        <v>-5.2755959593052875E-12</v>
      </c>
      <c r="Q4513" s="1458">
        <v>-5.2755959593052875E-12</v>
      </c>
      <c r="R4513" s="1457">
        <v>-5.2755959593052875E-12</v>
      </c>
      <c r="S4513" s="1456"/>
      <c r="T4513" s="1004"/>
      <c r="U4513" s="882"/>
      <c r="V4513" s="882"/>
      <c r="AI4513">
        <f t="shared" si="236"/>
        <v>0</v>
      </c>
      <c r="AJ4513" t="str">
        <f t="shared" si="235"/>
        <v>0</v>
      </c>
    </row>
    <row r="4514" spans="1:36" ht="45" x14ac:dyDescent="0.25">
      <c r="A4514">
        <v>4410</v>
      </c>
      <c r="B4514">
        <v>4249</v>
      </c>
      <c r="C4514" s="1461" t="s">
        <v>119</v>
      </c>
      <c r="D4514" s="1461">
        <v>1073080</v>
      </c>
      <c r="E4514" s="1461">
        <f t="shared" si="238"/>
        <v>1073100</v>
      </c>
      <c r="F4514" s="1460">
        <v>41.94</v>
      </c>
      <c r="G4514" s="1460">
        <v>844.7</v>
      </c>
      <c r="H4514" s="1460">
        <v>844.7</v>
      </c>
      <c r="I4514" s="1460">
        <v>5.12</v>
      </c>
      <c r="J4514" s="1460">
        <v>101.32</v>
      </c>
      <c r="K4514" s="1460">
        <v>157198.93</v>
      </c>
      <c r="L4514" s="1460">
        <v>157198.93</v>
      </c>
      <c r="M4514" s="1460">
        <v>128921.25</v>
      </c>
      <c r="N4514" s="1460">
        <v>28277.69</v>
      </c>
      <c r="O4514" s="1463" t="s">
        <v>3054</v>
      </c>
      <c r="P4514" s="1458">
        <v>0</v>
      </c>
      <c r="Q4514" s="1458">
        <v>0</v>
      </c>
      <c r="R4514" s="1457">
        <v>0</v>
      </c>
      <c r="S4514" s="1456"/>
      <c r="T4514" s="1004"/>
      <c r="U4514" s="882"/>
      <c r="V4514" s="882"/>
      <c r="AI4514">
        <f t="shared" si="236"/>
        <v>0</v>
      </c>
      <c r="AJ4514" t="str">
        <f t="shared" si="235"/>
        <v>0</v>
      </c>
    </row>
    <row r="4515" spans="1:36" ht="45" x14ac:dyDescent="0.25">
      <c r="A4515">
        <v>4411</v>
      </c>
      <c r="B4515">
        <v>4250</v>
      </c>
      <c r="C4515" s="1461" t="s">
        <v>119</v>
      </c>
      <c r="D4515" s="1461">
        <v>1073100</v>
      </c>
      <c r="E4515" s="1461">
        <f t="shared" si="238"/>
        <v>1073120</v>
      </c>
      <c r="F4515" s="1460">
        <v>49.23</v>
      </c>
      <c r="G4515" s="1460">
        <v>911.66</v>
      </c>
      <c r="H4515" s="1460">
        <v>911.66</v>
      </c>
      <c r="I4515" s="1460">
        <v>3.07</v>
      </c>
      <c r="J4515" s="1460">
        <v>81.88</v>
      </c>
      <c r="K4515" s="1460">
        <v>158110.59</v>
      </c>
      <c r="L4515" s="1460">
        <v>158110.59</v>
      </c>
      <c r="M4515" s="1460">
        <v>129003.13</v>
      </c>
      <c r="N4515" s="1460">
        <v>29107.47</v>
      </c>
      <c r="O4515" s="1463" t="s">
        <v>3054</v>
      </c>
      <c r="P4515" s="1458">
        <v>0</v>
      </c>
      <c r="Q4515" s="1458">
        <v>0</v>
      </c>
      <c r="R4515" s="1457">
        <v>0</v>
      </c>
      <c r="S4515" s="1456"/>
      <c r="T4515" s="1004"/>
      <c r="U4515" s="882"/>
      <c r="V4515" s="882"/>
      <c r="AI4515">
        <f t="shared" si="236"/>
        <v>0</v>
      </c>
      <c r="AJ4515" t="str">
        <f t="shared" ref="AJ4515:AJ4578" si="239">IF(AI4515&gt;0,V4515,"0")</f>
        <v>0</v>
      </c>
    </row>
    <row r="4516" spans="1:36" ht="45" x14ac:dyDescent="0.25">
      <c r="A4516">
        <v>4412</v>
      </c>
      <c r="B4516">
        <v>4251</v>
      </c>
      <c r="C4516" s="1461" t="s">
        <v>119</v>
      </c>
      <c r="D4516" s="1461">
        <v>1073120</v>
      </c>
      <c r="E4516" s="1461">
        <f t="shared" si="238"/>
        <v>1073140</v>
      </c>
      <c r="F4516" s="1460">
        <v>52.97</v>
      </c>
      <c r="G4516" s="1460">
        <v>1022.01</v>
      </c>
      <c r="H4516" s="1460">
        <v>1022.01</v>
      </c>
      <c r="I4516" s="1460">
        <v>0.39</v>
      </c>
      <c r="J4516" s="1460">
        <v>34.54</v>
      </c>
      <c r="K4516" s="1460">
        <v>159132.60999999999</v>
      </c>
      <c r="L4516" s="1460">
        <v>159132.60999999999</v>
      </c>
      <c r="M4516" s="1460">
        <v>129037.67</v>
      </c>
      <c r="N4516" s="1460">
        <v>30094.94</v>
      </c>
      <c r="O4516" s="1463" t="s">
        <v>3054</v>
      </c>
      <c r="P4516" s="1458">
        <v>16.43527826510525</v>
      </c>
      <c r="Q4516" s="1458">
        <v>0</v>
      </c>
      <c r="R4516" s="1457">
        <v>0</v>
      </c>
      <c r="S4516" s="1456"/>
      <c r="T4516" s="1004"/>
      <c r="U4516" s="882"/>
      <c r="V4516" s="882"/>
      <c r="AI4516">
        <f t="shared" ref="AI4516:AI4579" si="240">IF(T4516&gt;$AF$19,S4516,)</f>
        <v>0</v>
      </c>
      <c r="AJ4516" t="str">
        <f t="shared" si="239"/>
        <v>0</v>
      </c>
    </row>
    <row r="4517" spans="1:36" ht="45" x14ac:dyDescent="0.25">
      <c r="A4517">
        <v>4413</v>
      </c>
      <c r="B4517">
        <v>4252</v>
      </c>
      <c r="C4517" s="1461" t="s">
        <v>119</v>
      </c>
      <c r="D4517" s="1461">
        <v>1073140</v>
      </c>
      <c r="E4517" s="1461">
        <f t="shared" si="238"/>
        <v>1073160</v>
      </c>
      <c r="F4517" s="1460">
        <v>54.83</v>
      </c>
      <c r="G4517" s="1460">
        <v>1077.99</v>
      </c>
      <c r="H4517" s="1460">
        <v>1077.99</v>
      </c>
      <c r="I4517" s="1460">
        <v>0.16</v>
      </c>
      <c r="J4517" s="1460">
        <v>5.46</v>
      </c>
      <c r="K4517" s="1460">
        <v>160210.6</v>
      </c>
      <c r="L4517" s="1460">
        <v>160210.6</v>
      </c>
      <c r="M4517" s="1460">
        <v>129043.13</v>
      </c>
      <c r="N4517" s="1460">
        <v>31167.47</v>
      </c>
      <c r="O4517" s="1463" t="s">
        <v>3054</v>
      </c>
      <c r="P4517" s="1458">
        <v>0</v>
      </c>
      <c r="Q4517" s="1458">
        <v>0</v>
      </c>
      <c r="R4517" s="1457">
        <v>0</v>
      </c>
      <c r="S4517" s="1456"/>
      <c r="T4517" s="1004"/>
      <c r="U4517" s="882"/>
      <c r="V4517" s="882"/>
      <c r="AI4517">
        <f t="shared" si="240"/>
        <v>0</v>
      </c>
      <c r="AJ4517" t="str">
        <f t="shared" si="239"/>
        <v>0</v>
      </c>
    </row>
    <row r="4518" spans="1:36" ht="45" x14ac:dyDescent="0.25">
      <c r="A4518">
        <v>4414</v>
      </c>
      <c r="B4518">
        <v>4253</v>
      </c>
      <c r="C4518" s="1461" t="s">
        <v>119</v>
      </c>
      <c r="D4518" s="1461">
        <v>1073160</v>
      </c>
      <c r="E4518" s="1461">
        <f t="shared" si="238"/>
        <v>1073180</v>
      </c>
      <c r="F4518" s="1460">
        <v>36.83</v>
      </c>
      <c r="G4518" s="1460">
        <v>916.59</v>
      </c>
      <c r="H4518" s="1460">
        <v>916.59</v>
      </c>
      <c r="I4518" s="1460">
        <v>4.53</v>
      </c>
      <c r="J4518" s="1460">
        <v>46.91</v>
      </c>
      <c r="K4518" s="1460">
        <v>161127.19</v>
      </c>
      <c r="L4518" s="1460">
        <v>161127.19</v>
      </c>
      <c r="M4518" s="1460">
        <v>129090.04</v>
      </c>
      <c r="N4518" s="1460">
        <v>32037.15</v>
      </c>
      <c r="O4518" s="1463" t="s">
        <v>3054</v>
      </c>
      <c r="P4518" s="1458">
        <v>6.5978726070934533E-12</v>
      </c>
      <c r="Q4518" s="1458">
        <v>6.5978726070934533E-12</v>
      </c>
      <c r="R4518" s="1457">
        <v>6.5978726070934533E-12</v>
      </c>
      <c r="S4518" s="1456"/>
      <c r="T4518" s="1004"/>
      <c r="U4518" s="882"/>
      <c r="V4518" s="882"/>
      <c r="AI4518">
        <f t="shared" si="240"/>
        <v>0</v>
      </c>
      <c r="AJ4518" t="str">
        <f t="shared" si="239"/>
        <v>0</v>
      </c>
    </row>
    <row r="4519" spans="1:36" ht="45" x14ac:dyDescent="0.25">
      <c r="A4519">
        <v>4415</v>
      </c>
      <c r="B4519">
        <v>4254</v>
      </c>
      <c r="C4519" s="1461" t="s">
        <v>119</v>
      </c>
      <c r="D4519" s="1461">
        <v>1073180</v>
      </c>
      <c r="E4519" s="1461">
        <f t="shared" si="238"/>
        <v>1073200</v>
      </c>
      <c r="F4519" s="1460">
        <v>53.05</v>
      </c>
      <c r="G4519" s="1460">
        <v>898.77</v>
      </c>
      <c r="H4519" s="1460">
        <v>898.77</v>
      </c>
      <c r="I4519" s="1460">
        <v>0.9</v>
      </c>
      <c r="J4519" s="1460">
        <v>54.36</v>
      </c>
      <c r="K4519" s="1460">
        <v>162025.96</v>
      </c>
      <c r="L4519" s="1460">
        <v>162025.96</v>
      </c>
      <c r="M4519" s="1460">
        <v>129144.4</v>
      </c>
      <c r="N4519" s="1460">
        <v>32881.56</v>
      </c>
      <c r="O4519" s="1463" t="s">
        <v>3054</v>
      </c>
      <c r="P4519" s="1458">
        <v>4.4062481491759244E-12</v>
      </c>
      <c r="Q4519" s="1458">
        <v>4.4062481491759244E-12</v>
      </c>
      <c r="R4519" s="1457">
        <v>4.4062481491759244E-12</v>
      </c>
      <c r="S4519" s="1456"/>
      <c r="T4519" s="1004"/>
      <c r="U4519" s="882"/>
      <c r="V4519" s="882"/>
      <c r="AI4519">
        <f t="shared" si="240"/>
        <v>0</v>
      </c>
      <c r="AJ4519" t="str">
        <f t="shared" si="239"/>
        <v>0</v>
      </c>
    </row>
    <row r="4520" spans="1:36" ht="45" x14ac:dyDescent="0.25">
      <c r="A4520">
        <v>4416</v>
      </c>
      <c r="B4520">
        <v>4255</v>
      </c>
      <c r="C4520" s="1461" t="s">
        <v>119</v>
      </c>
      <c r="D4520" s="1461">
        <v>1073200</v>
      </c>
      <c r="E4520" s="1461">
        <f t="shared" si="238"/>
        <v>1073220</v>
      </c>
      <c r="F4520" s="1460">
        <v>56.18</v>
      </c>
      <c r="G4520" s="1460">
        <v>1092.22</v>
      </c>
      <c r="H4520" s="1460">
        <v>1092.22</v>
      </c>
      <c r="I4520" s="1460">
        <v>2.5299999999999998</v>
      </c>
      <c r="J4520" s="1460">
        <v>34.29</v>
      </c>
      <c r="K4520" s="1460">
        <v>163118.18</v>
      </c>
      <c r="L4520" s="1460">
        <v>163118.18</v>
      </c>
      <c r="M4520" s="1460">
        <v>129178.69</v>
      </c>
      <c r="N4520" s="1460">
        <v>33939.49</v>
      </c>
      <c r="O4520" s="1463" t="s">
        <v>3054</v>
      </c>
      <c r="P4520" s="1458">
        <v>-1.0400182675587221E-11</v>
      </c>
      <c r="Q4520" s="1458">
        <v>-1.0400182675587221E-11</v>
      </c>
      <c r="R4520" s="1457">
        <v>-1.0400182675587221E-11</v>
      </c>
      <c r="S4520" s="1456"/>
      <c r="T4520" s="1004"/>
      <c r="U4520" s="882"/>
      <c r="V4520" s="882"/>
      <c r="AI4520">
        <f t="shared" si="240"/>
        <v>0</v>
      </c>
      <c r="AJ4520" t="str">
        <f t="shared" si="239"/>
        <v>0</v>
      </c>
    </row>
    <row r="4521" spans="1:36" ht="45" x14ac:dyDescent="0.25">
      <c r="A4521">
        <v>4417</v>
      </c>
      <c r="B4521">
        <v>4256</v>
      </c>
      <c r="C4521" s="1461" t="s">
        <v>119</v>
      </c>
      <c r="D4521" s="1461">
        <v>1073220</v>
      </c>
      <c r="E4521" s="1461">
        <f t="shared" si="238"/>
        <v>1073240</v>
      </c>
      <c r="F4521" s="1460">
        <v>35.4</v>
      </c>
      <c r="G4521" s="1460">
        <v>915.79</v>
      </c>
      <c r="H4521" s="1460">
        <v>915.79</v>
      </c>
      <c r="I4521" s="1460">
        <v>4.09</v>
      </c>
      <c r="J4521" s="1460">
        <v>66.150000000000006</v>
      </c>
      <c r="K4521" s="1460">
        <v>164033.97</v>
      </c>
      <c r="L4521" s="1460">
        <v>164033.97</v>
      </c>
      <c r="M4521" s="1460">
        <v>129244.84</v>
      </c>
      <c r="N4521" s="1460">
        <v>34789.129999999997</v>
      </c>
      <c r="O4521" s="1463" t="s">
        <v>3054</v>
      </c>
      <c r="P4521" s="1458">
        <v>-9.5859168356544241E-12</v>
      </c>
      <c r="Q4521" s="1458">
        <v>-9.5859168356544241E-12</v>
      </c>
      <c r="R4521" s="1457">
        <v>-9.5859168356544241E-12</v>
      </c>
      <c r="S4521" s="1456"/>
      <c r="T4521" s="1004"/>
      <c r="U4521" s="882"/>
      <c r="V4521" s="882"/>
      <c r="AI4521">
        <f t="shared" si="240"/>
        <v>0</v>
      </c>
      <c r="AJ4521" t="str">
        <f t="shared" si="239"/>
        <v>0</v>
      </c>
    </row>
    <row r="4522" spans="1:36" ht="45" x14ac:dyDescent="0.25">
      <c r="A4522">
        <v>4418</v>
      </c>
      <c r="B4522">
        <v>4257</v>
      </c>
      <c r="C4522" s="1461" t="s">
        <v>119</v>
      </c>
      <c r="D4522" s="1461">
        <v>1073240</v>
      </c>
      <c r="E4522" s="1461">
        <f t="shared" ref="E4522:E4553" si="241">D4523</f>
        <v>1073260</v>
      </c>
      <c r="F4522" s="1460">
        <v>30.95</v>
      </c>
      <c r="G4522" s="1460">
        <v>663.55</v>
      </c>
      <c r="H4522" s="1460">
        <v>663.55</v>
      </c>
      <c r="I4522" s="1460">
        <v>2.6</v>
      </c>
      <c r="J4522" s="1460">
        <v>66.849999999999994</v>
      </c>
      <c r="K4522" s="1460">
        <v>164697.51999999999</v>
      </c>
      <c r="L4522" s="1460">
        <v>164697.51999999999</v>
      </c>
      <c r="M4522" s="1460">
        <v>129311.69</v>
      </c>
      <c r="N4522" s="1460">
        <v>35385.83</v>
      </c>
      <c r="O4522" s="1463" t="s">
        <v>3054</v>
      </c>
      <c r="P4522" s="1458">
        <v>-5.6274203588130485E-12</v>
      </c>
      <c r="Q4522" s="1458">
        <v>-5.6274203588130485E-12</v>
      </c>
      <c r="R4522" s="1457">
        <v>-5.6274203588130485E-12</v>
      </c>
      <c r="S4522" s="1456"/>
      <c r="T4522" s="1004"/>
      <c r="U4522" s="882"/>
      <c r="V4522" s="882"/>
      <c r="AI4522">
        <f t="shared" si="240"/>
        <v>0</v>
      </c>
      <c r="AJ4522" t="str">
        <f t="shared" si="239"/>
        <v>0</v>
      </c>
    </row>
    <row r="4523" spans="1:36" ht="45" x14ac:dyDescent="0.25">
      <c r="A4523">
        <v>4419</v>
      </c>
      <c r="B4523">
        <v>4258</v>
      </c>
      <c r="C4523" s="1461" t="s">
        <v>119</v>
      </c>
      <c r="D4523" s="1461">
        <v>1073260</v>
      </c>
      <c r="E4523" s="1461">
        <f t="shared" si="241"/>
        <v>1073280</v>
      </c>
      <c r="F4523" s="1460">
        <v>38.83</v>
      </c>
      <c r="G4523" s="1460">
        <v>697.79</v>
      </c>
      <c r="H4523" s="1460">
        <v>697.79</v>
      </c>
      <c r="I4523" s="1460">
        <v>3.71</v>
      </c>
      <c r="J4523" s="1460">
        <v>63.07</v>
      </c>
      <c r="K4523" s="1460">
        <v>165395.31</v>
      </c>
      <c r="L4523" s="1460">
        <v>165395.31</v>
      </c>
      <c r="M4523" s="1460">
        <v>129374.76</v>
      </c>
      <c r="N4523" s="1460">
        <v>36020.550000000003</v>
      </c>
      <c r="O4523" s="1463" t="s">
        <v>3054</v>
      </c>
      <c r="P4523" s="1458">
        <v>4.0110592496674985E-12</v>
      </c>
      <c r="Q4523" s="1458">
        <v>4.0110592496674985E-12</v>
      </c>
      <c r="R4523" s="1457">
        <v>4.0110592496674985E-12</v>
      </c>
      <c r="S4523" s="1456"/>
      <c r="T4523" s="1004"/>
      <c r="U4523" s="882"/>
      <c r="V4523" s="882"/>
      <c r="AI4523">
        <f t="shared" si="240"/>
        <v>0</v>
      </c>
      <c r="AJ4523" t="str">
        <f t="shared" si="239"/>
        <v>0</v>
      </c>
    </row>
    <row r="4524" spans="1:36" ht="45" x14ac:dyDescent="0.25">
      <c r="A4524">
        <v>4420</v>
      </c>
      <c r="B4524">
        <v>4259</v>
      </c>
      <c r="C4524" s="1461" t="s">
        <v>119</v>
      </c>
      <c r="D4524" s="1461">
        <v>1073280</v>
      </c>
      <c r="E4524" s="1461">
        <f t="shared" si="241"/>
        <v>1073300</v>
      </c>
      <c r="F4524" s="1460">
        <v>43.67</v>
      </c>
      <c r="G4524" s="1460">
        <v>824.93</v>
      </c>
      <c r="H4524" s="1460">
        <v>824.93</v>
      </c>
      <c r="I4524" s="1460">
        <v>2.95</v>
      </c>
      <c r="J4524" s="1460">
        <v>66.59</v>
      </c>
      <c r="K4524" s="1460">
        <v>166220.24</v>
      </c>
      <c r="L4524" s="1460">
        <v>166220.24</v>
      </c>
      <c r="M4524" s="1460">
        <v>129441.36</v>
      </c>
      <c r="N4524" s="1460">
        <v>36778.89</v>
      </c>
      <c r="O4524" s="1463" t="s">
        <v>3054</v>
      </c>
      <c r="P4524" s="1458">
        <v>4.229707475050594E-12</v>
      </c>
      <c r="Q4524" s="1458">
        <v>4.229707475050594E-12</v>
      </c>
      <c r="R4524" s="1457">
        <v>4.229707475050594E-12</v>
      </c>
      <c r="S4524" s="1456"/>
      <c r="T4524" s="1004"/>
      <c r="U4524" s="882"/>
      <c r="V4524" s="882"/>
      <c r="AI4524">
        <f t="shared" si="240"/>
        <v>0</v>
      </c>
      <c r="AJ4524" t="str">
        <f t="shared" si="239"/>
        <v>0</v>
      </c>
    </row>
    <row r="4525" spans="1:36" ht="45" x14ac:dyDescent="0.25">
      <c r="A4525">
        <v>4421</v>
      </c>
      <c r="B4525">
        <v>4260</v>
      </c>
      <c r="C4525" s="1461" t="s">
        <v>119</v>
      </c>
      <c r="D4525" s="1461">
        <v>1073300</v>
      </c>
      <c r="E4525" s="1461">
        <f t="shared" si="241"/>
        <v>1073320</v>
      </c>
      <c r="F4525" s="1460">
        <v>44.02</v>
      </c>
      <c r="G4525" s="1460">
        <v>876.83</v>
      </c>
      <c r="H4525" s="1460">
        <v>876.83</v>
      </c>
      <c r="I4525" s="1460">
        <v>0.35</v>
      </c>
      <c r="J4525" s="1460">
        <v>32.97</v>
      </c>
      <c r="K4525" s="1460">
        <v>167097.07</v>
      </c>
      <c r="L4525" s="1460">
        <v>167097.07</v>
      </c>
      <c r="M4525" s="1460">
        <v>129474.33</v>
      </c>
      <c r="N4525" s="1460">
        <v>37622.74</v>
      </c>
      <c r="O4525" s="1463" t="s">
        <v>3054</v>
      </c>
      <c r="P4525" s="1458">
        <v>3.3122021872599541E-12</v>
      </c>
      <c r="Q4525" s="1458">
        <v>3.3122021872599541E-12</v>
      </c>
      <c r="R4525" s="1457">
        <v>3.3122021872599541E-12</v>
      </c>
      <c r="S4525" s="1456"/>
      <c r="T4525" s="1004"/>
      <c r="U4525" s="882"/>
      <c r="V4525" s="882"/>
      <c r="AI4525">
        <f t="shared" si="240"/>
        <v>0</v>
      </c>
      <c r="AJ4525" t="str">
        <f t="shared" si="239"/>
        <v>0</v>
      </c>
    </row>
    <row r="4526" spans="1:36" ht="45" x14ac:dyDescent="0.25">
      <c r="A4526">
        <v>4422</v>
      </c>
      <c r="B4526">
        <v>4261</v>
      </c>
      <c r="C4526" s="1461" t="s">
        <v>119</v>
      </c>
      <c r="D4526" s="1461">
        <v>1073320</v>
      </c>
      <c r="E4526" s="1461">
        <f t="shared" si="241"/>
        <v>1073340</v>
      </c>
      <c r="F4526" s="1460">
        <v>30.87</v>
      </c>
      <c r="G4526" s="1460">
        <v>748.86</v>
      </c>
      <c r="H4526" s="1460">
        <v>748.86</v>
      </c>
      <c r="I4526" s="1460">
        <v>2.39</v>
      </c>
      <c r="J4526" s="1460">
        <v>27.37</v>
      </c>
      <c r="K4526" s="1460">
        <v>167845.94</v>
      </c>
      <c r="L4526" s="1460">
        <v>167845.94</v>
      </c>
      <c r="M4526" s="1460">
        <v>129501.7</v>
      </c>
      <c r="N4526" s="1460">
        <v>38344.230000000003</v>
      </c>
      <c r="O4526" s="1463" t="s">
        <v>3054</v>
      </c>
      <c r="P4526" s="1458">
        <v>0</v>
      </c>
      <c r="Q4526" s="1458">
        <v>0</v>
      </c>
      <c r="R4526" s="1457">
        <v>0</v>
      </c>
      <c r="S4526" s="1456"/>
      <c r="T4526" s="1004"/>
      <c r="U4526" s="882"/>
      <c r="V4526" s="882"/>
      <c r="AI4526">
        <f t="shared" si="240"/>
        <v>0</v>
      </c>
      <c r="AJ4526" t="str">
        <f t="shared" si="239"/>
        <v>0</v>
      </c>
    </row>
    <row r="4527" spans="1:36" ht="45" x14ac:dyDescent="0.25">
      <c r="A4527">
        <v>4423</v>
      </c>
      <c r="B4527">
        <v>4262</v>
      </c>
      <c r="C4527" s="1461" t="s">
        <v>119</v>
      </c>
      <c r="D4527" s="1461">
        <v>1073340</v>
      </c>
      <c r="E4527" s="1461">
        <f t="shared" si="241"/>
        <v>1073360</v>
      </c>
      <c r="F4527" s="1460">
        <v>53.69</v>
      </c>
      <c r="G4527" s="1460">
        <v>723.09</v>
      </c>
      <c r="H4527" s="1460">
        <v>723.09</v>
      </c>
      <c r="I4527" s="1460">
        <v>0.89</v>
      </c>
      <c r="J4527" s="1460">
        <v>35.979999999999997</v>
      </c>
      <c r="K4527" s="1460">
        <v>168569.02</v>
      </c>
      <c r="L4527" s="1460">
        <v>168569.02</v>
      </c>
      <c r="M4527" s="1460">
        <v>129537.69</v>
      </c>
      <c r="N4527" s="1460">
        <v>39031.33</v>
      </c>
      <c r="O4527" s="1463" t="s">
        <v>3054</v>
      </c>
      <c r="P4527" s="1458">
        <v>1.4460846344294547</v>
      </c>
      <c r="Q4527" s="1458">
        <v>-1.8094917496758868E-12</v>
      </c>
      <c r="R4527" s="1457">
        <v>-1.8094917496758868E-12</v>
      </c>
      <c r="S4527" s="1456"/>
      <c r="T4527" s="1004"/>
      <c r="U4527" s="882"/>
      <c r="V4527" s="882"/>
      <c r="AI4527">
        <f t="shared" si="240"/>
        <v>0</v>
      </c>
      <c r="AJ4527" t="str">
        <f t="shared" si="239"/>
        <v>0</v>
      </c>
    </row>
    <row r="4528" spans="1:36" ht="45" x14ac:dyDescent="0.25">
      <c r="A4528">
        <v>4424</v>
      </c>
      <c r="B4528">
        <v>4263</v>
      </c>
      <c r="C4528" s="1461" t="s">
        <v>119</v>
      </c>
      <c r="D4528" s="1461">
        <v>1073360</v>
      </c>
      <c r="E4528" s="1461">
        <f t="shared" si="241"/>
        <v>1073380</v>
      </c>
      <c r="F4528" s="1460">
        <v>47.76</v>
      </c>
      <c r="G4528" s="1460">
        <v>1014.42</v>
      </c>
      <c r="H4528" s="1460">
        <v>1014.42</v>
      </c>
      <c r="I4528" s="1460">
        <v>1.52</v>
      </c>
      <c r="J4528" s="1460">
        <v>24.09</v>
      </c>
      <c r="K4528" s="1460">
        <v>169583.44</v>
      </c>
      <c r="L4528" s="1460">
        <v>169583.44</v>
      </c>
      <c r="M4528" s="1460">
        <v>129561.77</v>
      </c>
      <c r="N4528" s="1460">
        <v>40021.67</v>
      </c>
      <c r="O4528" s="1463" t="s">
        <v>3054</v>
      </c>
      <c r="P4528" s="1458">
        <v>2.6974058350747355E-12</v>
      </c>
      <c r="Q4528" s="1458">
        <v>2.6974058350747355E-12</v>
      </c>
      <c r="R4528" s="1457">
        <v>2.6974058350747355E-12</v>
      </c>
      <c r="S4528" s="1456"/>
      <c r="T4528" s="1004"/>
      <c r="U4528" s="882"/>
      <c r="V4528" s="882"/>
      <c r="AI4528">
        <f t="shared" si="240"/>
        <v>0</v>
      </c>
      <c r="AJ4528" t="str">
        <f t="shared" si="239"/>
        <v>0</v>
      </c>
    </row>
    <row r="4529" spans="1:36" ht="45" x14ac:dyDescent="0.25">
      <c r="A4529">
        <v>4425</v>
      </c>
      <c r="B4529">
        <v>4264</v>
      </c>
      <c r="C4529" s="1461" t="s">
        <v>119</v>
      </c>
      <c r="D4529" s="1461">
        <v>1073380</v>
      </c>
      <c r="E4529" s="1461">
        <f t="shared" si="241"/>
        <v>1073400</v>
      </c>
      <c r="F4529" s="1460">
        <v>41.28</v>
      </c>
      <c r="G4529" s="1460">
        <v>890.38</v>
      </c>
      <c r="H4529" s="1460">
        <v>890.38</v>
      </c>
      <c r="I4529" s="1460">
        <v>0.94</v>
      </c>
      <c r="J4529" s="1460">
        <v>24.66</v>
      </c>
      <c r="K4529" s="1460">
        <v>170473.82</v>
      </c>
      <c r="L4529" s="1460">
        <v>170473.82</v>
      </c>
      <c r="M4529" s="1460">
        <v>129586.44</v>
      </c>
      <c r="N4529" s="1460">
        <v>40887.379999999997</v>
      </c>
      <c r="O4529" s="1463" t="s">
        <v>3054</v>
      </c>
      <c r="P4529" s="1458">
        <v>3.5121065589662777E-12</v>
      </c>
      <c r="Q4529" s="1458">
        <v>3.5121065589662777E-12</v>
      </c>
      <c r="R4529" s="1457">
        <v>3.5121065589662777E-12</v>
      </c>
      <c r="S4529" s="1456"/>
      <c r="T4529" s="1004"/>
      <c r="U4529" s="882"/>
      <c r="V4529" s="882"/>
      <c r="AI4529">
        <f t="shared" si="240"/>
        <v>0</v>
      </c>
      <c r="AJ4529" t="str">
        <f t="shared" si="239"/>
        <v>0</v>
      </c>
    </row>
    <row r="4530" spans="1:36" ht="45" x14ac:dyDescent="0.25">
      <c r="A4530">
        <v>4426</v>
      </c>
      <c r="B4530">
        <v>4265</v>
      </c>
      <c r="C4530" s="1461" t="s">
        <v>119</v>
      </c>
      <c r="D4530" s="1461">
        <v>1073400</v>
      </c>
      <c r="E4530" s="1461">
        <f t="shared" si="241"/>
        <v>1073420</v>
      </c>
      <c r="F4530" s="1460">
        <v>36.200000000000003</v>
      </c>
      <c r="G4530" s="1460">
        <v>774.78</v>
      </c>
      <c r="H4530" s="1460">
        <v>774.78</v>
      </c>
      <c r="I4530" s="1460">
        <v>3.71</v>
      </c>
      <c r="J4530" s="1460">
        <v>46.5</v>
      </c>
      <c r="K4530" s="1460">
        <v>171248.6</v>
      </c>
      <c r="L4530" s="1460">
        <v>171248.6</v>
      </c>
      <c r="M4530" s="1460">
        <v>129632.94</v>
      </c>
      <c r="N4530" s="1460">
        <v>41615.660000000003</v>
      </c>
      <c r="O4530" s="1463" t="s">
        <v>3054</v>
      </c>
      <c r="P4530" s="1458">
        <v>-2.6103792299440104E-12</v>
      </c>
      <c r="Q4530" s="1458">
        <v>-2.6103792299440104E-12</v>
      </c>
      <c r="R4530" s="1457">
        <v>-2.6103792299440104E-12</v>
      </c>
      <c r="S4530" s="1456"/>
      <c r="T4530" s="1004"/>
      <c r="U4530" s="882"/>
      <c r="V4530" s="882"/>
      <c r="AI4530">
        <f t="shared" si="240"/>
        <v>0</v>
      </c>
      <c r="AJ4530" t="str">
        <f t="shared" si="239"/>
        <v>0</v>
      </c>
    </row>
    <row r="4531" spans="1:36" ht="45" x14ac:dyDescent="0.25">
      <c r="A4531">
        <v>4427</v>
      </c>
      <c r="B4531">
        <v>4266</v>
      </c>
      <c r="C4531" s="1461" t="s">
        <v>119</v>
      </c>
      <c r="D4531" s="1461">
        <v>1073420</v>
      </c>
      <c r="E4531" s="1461">
        <f t="shared" si="241"/>
        <v>1073440</v>
      </c>
      <c r="F4531" s="1460">
        <v>41.25</v>
      </c>
      <c r="G4531" s="1460">
        <v>774.44</v>
      </c>
      <c r="H4531" s="1460">
        <v>774.44</v>
      </c>
      <c r="I4531" s="1460">
        <v>2.89</v>
      </c>
      <c r="J4531" s="1460">
        <v>66.02</v>
      </c>
      <c r="K4531" s="1460">
        <v>172023.04000000001</v>
      </c>
      <c r="L4531" s="1460">
        <v>172023.04000000001</v>
      </c>
      <c r="M4531" s="1460">
        <v>129698.96</v>
      </c>
      <c r="N4531" s="1460">
        <v>42324.08</v>
      </c>
      <c r="O4531" s="1463" t="s">
        <v>3054</v>
      </c>
      <c r="P4531" s="1458">
        <v>0</v>
      </c>
      <c r="Q4531" s="1458">
        <v>0</v>
      </c>
      <c r="R4531" s="1457">
        <v>0</v>
      </c>
      <c r="S4531" s="1456"/>
      <c r="T4531" s="1004"/>
      <c r="U4531" s="882"/>
      <c r="V4531" s="882"/>
      <c r="AI4531">
        <f t="shared" si="240"/>
        <v>0</v>
      </c>
      <c r="AJ4531" t="str">
        <f t="shared" si="239"/>
        <v>0</v>
      </c>
    </row>
    <row r="4532" spans="1:36" ht="45" x14ac:dyDescent="0.25">
      <c r="A4532">
        <v>4428</v>
      </c>
      <c r="B4532">
        <v>4267</v>
      </c>
      <c r="C4532" s="1461" t="s">
        <v>119</v>
      </c>
      <c r="D4532" s="1461">
        <v>1073440</v>
      </c>
      <c r="E4532" s="1461">
        <f t="shared" si="241"/>
        <v>1073460</v>
      </c>
      <c r="F4532" s="1460">
        <v>32.479999999999997</v>
      </c>
      <c r="G4532" s="1460">
        <v>737.26</v>
      </c>
      <c r="H4532" s="1460">
        <v>737.26</v>
      </c>
      <c r="I4532" s="1460">
        <v>0.6</v>
      </c>
      <c r="J4532" s="1460">
        <v>34.979999999999997</v>
      </c>
      <c r="K4532" s="1460">
        <v>172760.31</v>
      </c>
      <c r="L4532" s="1460">
        <v>172760.31</v>
      </c>
      <c r="M4532" s="1460">
        <v>129733.94</v>
      </c>
      <c r="N4532" s="1460">
        <v>43026.36</v>
      </c>
      <c r="O4532" s="1463" t="s">
        <v>3054</v>
      </c>
      <c r="P4532" s="1458">
        <v>-3.5018659221099016E-12</v>
      </c>
      <c r="Q4532" s="1458">
        <v>-3.5018659221099016E-12</v>
      </c>
      <c r="R4532" s="1457">
        <v>-3.5018659221099016E-12</v>
      </c>
      <c r="S4532" s="1456"/>
      <c r="T4532" s="1004"/>
      <c r="U4532" s="882"/>
      <c r="V4532" s="882"/>
      <c r="AI4532">
        <f t="shared" si="240"/>
        <v>0</v>
      </c>
      <c r="AJ4532" t="str">
        <f t="shared" si="239"/>
        <v>0</v>
      </c>
    </row>
    <row r="4533" spans="1:36" ht="45" x14ac:dyDescent="0.25">
      <c r="A4533">
        <v>4429</v>
      </c>
      <c r="B4533">
        <v>4268</v>
      </c>
      <c r="C4533" s="1461" t="s">
        <v>119</v>
      </c>
      <c r="D4533" s="1461">
        <v>1073460</v>
      </c>
      <c r="E4533" s="1461">
        <f t="shared" si="241"/>
        <v>1073480</v>
      </c>
      <c r="F4533" s="1460">
        <v>31.81</v>
      </c>
      <c r="G4533" s="1460">
        <v>642.84</v>
      </c>
      <c r="H4533" s="1460">
        <v>642.84</v>
      </c>
      <c r="I4533" s="1460">
        <v>0</v>
      </c>
      <c r="J4533" s="1460">
        <v>6.04</v>
      </c>
      <c r="K4533" s="1460">
        <v>173403.14</v>
      </c>
      <c r="L4533" s="1460">
        <v>173403.14</v>
      </c>
      <c r="M4533" s="1460">
        <v>129739.98</v>
      </c>
      <c r="N4533" s="1460">
        <v>43663.16</v>
      </c>
      <c r="O4533" s="1463" t="s">
        <v>3054</v>
      </c>
      <c r="P4533" s="1458">
        <v>2.4158171860480174E-12</v>
      </c>
      <c r="Q4533" s="1458">
        <v>2.4158171860480174E-12</v>
      </c>
      <c r="R4533" s="1457">
        <v>2.4158171860480174E-12</v>
      </c>
      <c r="S4533" s="1456"/>
      <c r="T4533" s="1004"/>
      <c r="U4533" s="882"/>
      <c r="V4533" s="882"/>
      <c r="AI4533">
        <f t="shared" si="240"/>
        <v>0</v>
      </c>
      <c r="AJ4533" t="str">
        <f t="shared" si="239"/>
        <v>0</v>
      </c>
    </row>
    <row r="4534" spans="1:36" ht="45" x14ac:dyDescent="0.25">
      <c r="A4534">
        <v>4430</v>
      </c>
      <c r="B4534">
        <v>4269</v>
      </c>
      <c r="C4534" s="1461" t="s">
        <v>119</v>
      </c>
      <c r="D4534" s="1461">
        <v>1073480</v>
      </c>
      <c r="E4534" s="1461">
        <f t="shared" si="241"/>
        <v>1073500</v>
      </c>
      <c r="F4534" s="1460">
        <v>33.130000000000003</v>
      </c>
      <c r="G4534" s="1460">
        <v>649.36</v>
      </c>
      <c r="H4534" s="1460">
        <v>649.36</v>
      </c>
      <c r="I4534" s="1460">
        <v>0</v>
      </c>
      <c r="J4534" s="1460">
        <v>0</v>
      </c>
      <c r="K4534" s="1460">
        <v>174052.5</v>
      </c>
      <c r="L4534" s="1460">
        <v>174052.5</v>
      </c>
      <c r="M4534" s="1460">
        <v>129739.99</v>
      </c>
      <c r="N4534" s="1460">
        <v>44312.52</v>
      </c>
      <c r="O4534" s="1463" t="s">
        <v>3054</v>
      </c>
      <c r="P4534" s="1458">
        <v>0</v>
      </c>
      <c r="Q4534" s="1458">
        <v>0</v>
      </c>
      <c r="R4534" s="1457">
        <v>0</v>
      </c>
      <c r="S4534" s="1456"/>
      <c r="T4534" s="1004"/>
      <c r="U4534" s="882"/>
      <c r="V4534" s="882"/>
      <c r="AI4534">
        <f t="shared" si="240"/>
        <v>0</v>
      </c>
      <c r="AJ4534" t="str">
        <f t="shared" si="239"/>
        <v>0</v>
      </c>
    </row>
    <row r="4535" spans="1:36" ht="45" x14ac:dyDescent="0.25">
      <c r="A4535">
        <v>4431</v>
      </c>
      <c r="B4535">
        <v>4270</v>
      </c>
      <c r="C4535" s="1461" t="s">
        <v>119</v>
      </c>
      <c r="D4535" s="1461">
        <v>1073500</v>
      </c>
      <c r="E4535" s="1461">
        <f t="shared" si="241"/>
        <v>1073520</v>
      </c>
      <c r="F4535" s="1460">
        <v>30.76</v>
      </c>
      <c r="G4535" s="1460">
        <v>638.94000000000005</v>
      </c>
      <c r="H4535" s="1460">
        <v>638.94000000000005</v>
      </c>
      <c r="I4535" s="1460">
        <v>0.15</v>
      </c>
      <c r="J4535" s="1460">
        <v>1.54</v>
      </c>
      <c r="K4535" s="1460">
        <v>174691.44</v>
      </c>
      <c r="L4535" s="1460">
        <v>174691.44</v>
      </c>
      <c r="M4535" s="1460">
        <v>129741.52</v>
      </c>
      <c r="N4535" s="1460">
        <v>44949.919999999998</v>
      </c>
      <c r="O4535" s="1463" t="s">
        <v>3054</v>
      </c>
      <c r="P4535" s="1458">
        <v>-3.1580242434021246E-12</v>
      </c>
      <c r="Q4535" s="1458">
        <v>-3.1580242434021246E-12</v>
      </c>
      <c r="R4535" s="1457">
        <v>-3.1580242434021246E-12</v>
      </c>
      <c r="S4535" s="1456"/>
      <c r="T4535" s="1004"/>
      <c r="U4535" s="882"/>
      <c r="V4535" s="882"/>
      <c r="AI4535">
        <f t="shared" si="240"/>
        <v>0</v>
      </c>
      <c r="AJ4535" t="str">
        <f t="shared" si="239"/>
        <v>0</v>
      </c>
    </row>
    <row r="4536" spans="1:36" ht="45" x14ac:dyDescent="0.25">
      <c r="A4536">
        <v>4432</v>
      </c>
      <c r="B4536">
        <v>4271</v>
      </c>
      <c r="C4536" s="1461" t="s">
        <v>119</v>
      </c>
      <c r="D4536" s="1461">
        <v>1073520</v>
      </c>
      <c r="E4536" s="1461">
        <f t="shared" si="241"/>
        <v>1073540</v>
      </c>
      <c r="F4536" s="1460">
        <v>32.01</v>
      </c>
      <c r="G4536" s="1460">
        <v>627.72</v>
      </c>
      <c r="H4536" s="1460">
        <v>627.72</v>
      </c>
      <c r="I4536" s="1460">
        <v>0.09</v>
      </c>
      <c r="J4536" s="1460">
        <v>2.4</v>
      </c>
      <c r="K4536" s="1460">
        <v>175319.16</v>
      </c>
      <c r="L4536" s="1460">
        <v>175319.16</v>
      </c>
      <c r="M4536" s="1460">
        <v>129743.92</v>
      </c>
      <c r="N4536" s="1460">
        <v>45575.24</v>
      </c>
      <c r="O4536" s="1463" t="s">
        <v>3054</v>
      </c>
      <c r="P4536" s="1458">
        <v>-2.6715009879797222E-12</v>
      </c>
      <c r="Q4536" s="1458">
        <v>-2.6715009879797222E-12</v>
      </c>
      <c r="R4536" s="1457">
        <v>-2.6715009879797222E-12</v>
      </c>
      <c r="S4536" s="1456"/>
      <c r="T4536" s="1004"/>
      <c r="U4536" s="882"/>
      <c r="V4536" s="882"/>
      <c r="AI4536">
        <f t="shared" si="240"/>
        <v>0</v>
      </c>
      <c r="AJ4536" t="str">
        <f t="shared" si="239"/>
        <v>0</v>
      </c>
    </row>
    <row r="4537" spans="1:36" ht="45" x14ac:dyDescent="0.25">
      <c r="A4537">
        <v>4433</v>
      </c>
      <c r="B4537">
        <v>4272</v>
      </c>
      <c r="C4537" s="1461" t="s">
        <v>119</v>
      </c>
      <c r="D4537" s="1461">
        <v>1073540</v>
      </c>
      <c r="E4537" s="1461">
        <f t="shared" si="241"/>
        <v>1073560</v>
      </c>
      <c r="F4537" s="1460">
        <v>33.409999999999997</v>
      </c>
      <c r="G4537" s="1460">
        <v>654.23</v>
      </c>
      <c r="H4537" s="1460">
        <v>654.23</v>
      </c>
      <c r="I4537" s="1460">
        <v>0</v>
      </c>
      <c r="J4537" s="1460">
        <v>0.87</v>
      </c>
      <c r="K4537" s="1460">
        <v>175973.39</v>
      </c>
      <c r="L4537" s="1460">
        <v>175973.39</v>
      </c>
      <c r="M4537" s="1460">
        <v>129744.79</v>
      </c>
      <c r="N4537" s="1460">
        <v>46228.6</v>
      </c>
      <c r="O4537" s="1463" t="s">
        <v>3054</v>
      </c>
      <c r="P4537" s="1458">
        <v>-2.4856673912780198E-12</v>
      </c>
      <c r="Q4537" s="1458">
        <v>-2.4856673912780198E-12</v>
      </c>
      <c r="R4537" s="1457">
        <v>-2.4856673912780198E-12</v>
      </c>
      <c r="S4537" s="1456"/>
      <c r="T4537" s="1004"/>
      <c r="U4537" s="882"/>
      <c r="V4537" s="882"/>
      <c r="AI4537">
        <f t="shared" si="240"/>
        <v>0</v>
      </c>
      <c r="AJ4537" t="str">
        <f t="shared" si="239"/>
        <v>0</v>
      </c>
    </row>
    <row r="4538" spans="1:36" ht="45" x14ac:dyDescent="0.25">
      <c r="A4538">
        <v>4434</v>
      </c>
      <c r="B4538">
        <v>4273</v>
      </c>
      <c r="C4538" s="1461" t="s">
        <v>119</v>
      </c>
      <c r="D4538" s="1461">
        <v>1073560</v>
      </c>
      <c r="E4538" s="1461">
        <f t="shared" si="241"/>
        <v>1073580</v>
      </c>
      <c r="F4538" s="1460">
        <v>28.11</v>
      </c>
      <c r="G4538" s="1460">
        <v>615.27</v>
      </c>
      <c r="H4538" s="1460">
        <v>615.27</v>
      </c>
      <c r="I4538" s="1460">
        <v>0</v>
      </c>
      <c r="J4538" s="1460">
        <v>0</v>
      </c>
      <c r="K4538" s="1460">
        <v>176588.66</v>
      </c>
      <c r="L4538" s="1460">
        <v>176588.66</v>
      </c>
      <c r="M4538" s="1460">
        <v>129744.79</v>
      </c>
      <c r="N4538" s="1460">
        <v>46843.87</v>
      </c>
      <c r="O4538" s="1463" t="s">
        <v>3054</v>
      </c>
      <c r="P4538" s="1458">
        <v>2.9124212624565715E-12</v>
      </c>
      <c r="Q4538" s="1458">
        <v>2.9124212624565715E-12</v>
      </c>
      <c r="R4538" s="1457">
        <v>2.9124212624565715E-12</v>
      </c>
      <c r="S4538" s="1456"/>
      <c r="T4538" s="1004"/>
      <c r="U4538" s="882"/>
      <c r="V4538" s="882"/>
      <c r="AI4538">
        <f t="shared" si="240"/>
        <v>0</v>
      </c>
      <c r="AJ4538" t="str">
        <f t="shared" si="239"/>
        <v>0</v>
      </c>
    </row>
    <row r="4539" spans="1:36" ht="45" x14ac:dyDescent="0.25">
      <c r="A4539">
        <v>4435</v>
      </c>
      <c r="B4539">
        <v>4274</v>
      </c>
      <c r="C4539" s="1461" t="s">
        <v>119</v>
      </c>
      <c r="D4539" s="1461">
        <v>1073580</v>
      </c>
      <c r="E4539" s="1461">
        <f t="shared" si="241"/>
        <v>1073600</v>
      </c>
      <c r="F4539" s="1460">
        <v>31.83</v>
      </c>
      <c r="G4539" s="1460">
        <v>599.47</v>
      </c>
      <c r="H4539" s="1460">
        <v>599.47</v>
      </c>
      <c r="I4539" s="1460">
        <v>0</v>
      </c>
      <c r="J4539" s="1460">
        <v>0</v>
      </c>
      <c r="K4539" s="1460">
        <v>177188.13</v>
      </c>
      <c r="L4539" s="1460">
        <v>177188.13</v>
      </c>
      <c r="M4539" s="1460">
        <v>129744.8</v>
      </c>
      <c r="N4539" s="1460">
        <v>47443.33</v>
      </c>
      <c r="O4539" s="1463" t="s">
        <v>3054</v>
      </c>
      <c r="P4539" s="1458">
        <v>-1.8117964228942932E-12</v>
      </c>
      <c r="Q4539" s="1458">
        <v>-1.8117964228942932E-12</v>
      </c>
      <c r="R4539" s="1457">
        <v>-1.8117964228942932E-12</v>
      </c>
      <c r="S4539" s="1456"/>
      <c r="T4539" s="1004"/>
      <c r="U4539" s="882"/>
      <c r="V4539" s="882"/>
      <c r="AI4539">
        <f t="shared" si="240"/>
        <v>0</v>
      </c>
      <c r="AJ4539" t="str">
        <f t="shared" si="239"/>
        <v>0</v>
      </c>
    </row>
    <row r="4540" spans="1:36" ht="45" x14ac:dyDescent="0.25">
      <c r="A4540">
        <v>4436</v>
      </c>
      <c r="B4540">
        <v>4275</v>
      </c>
      <c r="C4540" s="1461" t="s">
        <v>119</v>
      </c>
      <c r="D4540" s="1461">
        <v>1073600</v>
      </c>
      <c r="E4540" s="1461">
        <f t="shared" si="241"/>
        <v>1073620</v>
      </c>
      <c r="F4540" s="1460">
        <v>30.04</v>
      </c>
      <c r="G4540" s="1460">
        <v>618.77</v>
      </c>
      <c r="H4540" s="1460">
        <v>618.77</v>
      </c>
      <c r="I4540" s="1460">
        <v>0</v>
      </c>
      <c r="J4540" s="1460">
        <v>0.05</v>
      </c>
      <c r="K4540" s="1460">
        <v>177806.91</v>
      </c>
      <c r="L4540" s="1460">
        <v>177806.91</v>
      </c>
      <c r="M4540" s="1460">
        <v>129744.85</v>
      </c>
      <c r="N4540" s="1460">
        <v>48062.06</v>
      </c>
      <c r="O4540" s="1463" t="s">
        <v>3054</v>
      </c>
      <c r="P4540" s="1458">
        <v>0</v>
      </c>
      <c r="Q4540" s="1458">
        <v>0</v>
      </c>
      <c r="R4540" s="1457">
        <v>0</v>
      </c>
      <c r="S4540" s="1456"/>
      <c r="T4540" s="1004"/>
      <c r="U4540" s="882"/>
      <c r="V4540" s="882"/>
      <c r="AI4540">
        <f t="shared" si="240"/>
        <v>0</v>
      </c>
      <c r="AJ4540" t="str">
        <f t="shared" si="239"/>
        <v>0</v>
      </c>
    </row>
    <row r="4541" spans="1:36" ht="45" x14ac:dyDescent="0.25">
      <c r="A4541">
        <v>4437</v>
      </c>
      <c r="B4541">
        <v>4276</v>
      </c>
      <c r="C4541" s="1461" t="s">
        <v>119</v>
      </c>
      <c r="D4541" s="1461">
        <v>1073620</v>
      </c>
      <c r="E4541" s="1461">
        <f t="shared" si="241"/>
        <v>1073640</v>
      </c>
      <c r="F4541" s="1460">
        <v>28.36</v>
      </c>
      <c r="G4541" s="1460">
        <v>583.99</v>
      </c>
      <c r="H4541" s="1460">
        <v>583.99</v>
      </c>
      <c r="I4541" s="1460">
        <v>0</v>
      </c>
      <c r="J4541" s="1460">
        <v>0.05</v>
      </c>
      <c r="K4541" s="1460">
        <v>178390.9</v>
      </c>
      <c r="L4541" s="1460">
        <v>178390.9</v>
      </c>
      <c r="M4541" s="1460">
        <v>129744.9</v>
      </c>
      <c r="N4541" s="1460">
        <v>48646.01</v>
      </c>
      <c r="O4541" s="1463" t="s">
        <v>3054</v>
      </c>
      <c r="P4541" s="1458">
        <v>-2.6157092397113578E-12</v>
      </c>
      <c r="Q4541" s="1458">
        <v>-2.6157092397113578E-12</v>
      </c>
      <c r="R4541" s="1457">
        <v>-2.6157092397113578E-12</v>
      </c>
      <c r="S4541" s="1456"/>
      <c r="T4541" s="1004"/>
      <c r="U4541" s="882"/>
      <c r="V4541" s="882"/>
      <c r="AI4541">
        <f t="shared" si="240"/>
        <v>0</v>
      </c>
      <c r="AJ4541" t="str">
        <f t="shared" si="239"/>
        <v>0</v>
      </c>
    </row>
    <row r="4542" spans="1:36" ht="45" x14ac:dyDescent="0.25">
      <c r="A4542">
        <v>4438</v>
      </c>
      <c r="B4542">
        <v>4277</v>
      </c>
      <c r="C4542" s="1461" t="s">
        <v>119</v>
      </c>
      <c r="D4542" s="1461">
        <v>1073640</v>
      </c>
      <c r="E4542" s="1461">
        <f t="shared" si="241"/>
        <v>1073660</v>
      </c>
      <c r="F4542" s="1460">
        <v>26.78</v>
      </c>
      <c r="G4542" s="1460">
        <v>551.41</v>
      </c>
      <c r="H4542" s="1460">
        <v>551.41</v>
      </c>
      <c r="I4542" s="1460">
        <v>0</v>
      </c>
      <c r="J4542" s="1460">
        <v>0.02</v>
      </c>
      <c r="K4542" s="1460">
        <v>178942.31</v>
      </c>
      <c r="L4542" s="1460">
        <v>178942.31</v>
      </c>
      <c r="M4542" s="1460">
        <v>129744.91</v>
      </c>
      <c r="N4542" s="1460">
        <v>49197.4</v>
      </c>
      <c r="O4542" s="1463" t="s">
        <v>3054</v>
      </c>
      <c r="P4542" s="1458">
        <v>0</v>
      </c>
      <c r="Q4542" s="1458">
        <v>0</v>
      </c>
      <c r="R4542" s="1457">
        <v>0</v>
      </c>
      <c r="S4542" s="1456"/>
      <c r="T4542" s="1004"/>
      <c r="U4542" s="882"/>
      <c r="V4542" s="882"/>
      <c r="AI4542">
        <f t="shared" si="240"/>
        <v>0</v>
      </c>
      <c r="AJ4542" t="str">
        <f t="shared" si="239"/>
        <v>0</v>
      </c>
    </row>
    <row r="4543" spans="1:36" ht="45" x14ac:dyDescent="0.25">
      <c r="A4543">
        <v>4439</v>
      </c>
      <c r="B4543">
        <v>4278</v>
      </c>
      <c r="C4543" s="1461" t="s">
        <v>119</v>
      </c>
      <c r="D4543" s="1461">
        <v>1073660</v>
      </c>
      <c r="E4543" s="1461">
        <f t="shared" si="241"/>
        <v>1073680</v>
      </c>
      <c r="F4543" s="1460">
        <v>30.54</v>
      </c>
      <c r="G4543" s="1460">
        <v>573.25</v>
      </c>
      <c r="H4543" s="1460">
        <v>573.25</v>
      </c>
      <c r="I4543" s="1460">
        <v>0</v>
      </c>
      <c r="J4543" s="1460">
        <v>0</v>
      </c>
      <c r="K4543" s="1460">
        <v>179515.57</v>
      </c>
      <c r="L4543" s="1460">
        <v>179515.57</v>
      </c>
      <c r="M4543" s="1460">
        <v>129744.92</v>
      </c>
      <c r="N4543" s="1460">
        <v>49770.64</v>
      </c>
      <c r="O4543" s="1463" t="s">
        <v>3054</v>
      </c>
      <c r="P4543" s="1458">
        <v>-2.487649561233954E-12</v>
      </c>
      <c r="Q4543" s="1458">
        <v>-2.487649561233954E-12</v>
      </c>
      <c r="R4543" s="1457">
        <v>-2.487649561233954E-12</v>
      </c>
      <c r="S4543" s="1456"/>
      <c r="T4543" s="1004"/>
      <c r="U4543" s="882"/>
      <c r="V4543" s="882"/>
      <c r="AI4543">
        <f t="shared" si="240"/>
        <v>0</v>
      </c>
      <c r="AJ4543" t="str">
        <f t="shared" si="239"/>
        <v>0</v>
      </c>
    </row>
    <row r="4544" spans="1:36" ht="45" x14ac:dyDescent="0.25">
      <c r="A4544">
        <v>4440</v>
      </c>
      <c r="B4544">
        <v>4279</v>
      </c>
      <c r="C4544" s="1461" t="s">
        <v>119</v>
      </c>
      <c r="D4544" s="1461">
        <v>1073680</v>
      </c>
      <c r="E4544" s="1461">
        <f t="shared" si="241"/>
        <v>1073700</v>
      </c>
      <c r="F4544" s="1460">
        <v>22.9</v>
      </c>
      <c r="G4544" s="1460">
        <v>534.42999999999995</v>
      </c>
      <c r="H4544" s="1460">
        <v>534.42999999999995</v>
      </c>
      <c r="I4544" s="1460">
        <v>0.19</v>
      </c>
      <c r="J4544" s="1460">
        <v>1.88</v>
      </c>
      <c r="K4544" s="1460">
        <v>180050</v>
      </c>
      <c r="L4544" s="1460">
        <v>180050</v>
      </c>
      <c r="M4544" s="1460">
        <v>129746.8</v>
      </c>
      <c r="N4544" s="1460">
        <v>50303.199999999997</v>
      </c>
      <c r="O4544" s="1463" t="s">
        <v>3054</v>
      </c>
      <c r="P4544" s="1458">
        <v>3.0688837104769475E-12</v>
      </c>
      <c r="Q4544" s="1458">
        <v>3.0688837104769475E-12</v>
      </c>
      <c r="R4544" s="1457">
        <v>3.0688837104769475E-12</v>
      </c>
      <c r="S4544" s="1456"/>
      <c r="T4544" s="1004"/>
      <c r="U4544" s="882"/>
      <c r="V4544" s="882"/>
      <c r="AI4544">
        <f t="shared" si="240"/>
        <v>0</v>
      </c>
      <c r="AJ4544" t="str">
        <f t="shared" si="239"/>
        <v>0</v>
      </c>
    </row>
    <row r="4545" spans="1:36" ht="45" x14ac:dyDescent="0.25">
      <c r="A4545">
        <v>4441</v>
      </c>
      <c r="B4545">
        <v>4280</v>
      </c>
      <c r="C4545" s="1461" t="s">
        <v>119</v>
      </c>
      <c r="D4545" s="1461">
        <v>1073700</v>
      </c>
      <c r="E4545" s="1461">
        <f t="shared" si="241"/>
        <v>1073720</v>
      </c>
      <c r="F4545" s="1460">
        <v>23.41</v>
      </c>
      <c r="G4545" s="1460">
        <v>463.13</v>
      </c>
      <c r="H4545" s="1460">
        <v>463.13</v>
      </c>
      <c r="I4545" s="1460">
        <v>0.64</v>
      </c>
      <c r="J4545" s="1460">
        <v>8.32</v>
      </c>
      <c r="K4545" s="1460">
        <v>180513.13</v>
      </c>
      <c r="L4545" s="1460">
        <v>180513.13</v>
      </c>
      <c r="M4545" s="1460">
        <v>129755.12</v>
      </c>
      <c r="N4545" s="1460">
        <v>50758.01</v>
      </c>
      <c r="O4545" s="1463" t="s">
        <v>3054</v>
      </c>
      <c r="P4545" s="1458">
        <v>2.9471985571086938E-12</v>
      </c>
      <c r="Q4545" s="1458">
        <v>2.9471985571086938E-12</v>
      </c>
      <c r="R4545" s="1457">
        <v>2.9471985571086938E-12</v>
      </c>
      <c r="S4545" s="1456"/>
      <c r="T4545" s="1004"/>
      <c r="U4545" s="882"/>
      <c r="V4545" s="882"/>
      <c r="AI4545">
        <f t="shared" si="240"/>
        <v>0</v>
      </c>
      <c r="AJ4545" t="str">
        <f t="shared" si="239"/>
        <v>0</v>
      </c>
    </row>
    <row r="4546" spans="1:36" ht="45" x14ac:dyDescent="0.25">
      <c r="A4546">
        <v>4442</v>
      </c>
      <c r="B4546">
        <v>4281</v>
      </c>
      <c r="C4546" s="1461" t="s">
        <v>119</v>
      </c>
      <c r="D4546" s="1461">
        <v>1073720</v>
      </c>
      <c r="E4546" s="1461">
        <f t="shared" si="241"/>
        <v>1073740</v>
      </c>
      <c r="F4546" s="1460">
        <v>24.45</v>
      </c>
      <c r="G4546" s="1460">
        <v>478.6</v>
      </c>
      <c r="H4546" s="1460">
        <v>478.6</v>
      </c>
      <c r="I4546" s="1460">
        <v>0</v>
      </c>
      <c r="J4546" s="1460">
        <v>6.46</v>
      </c>
      <c r="K4546" s="1460">
        <v>180991.73</v>
      </c>
      <c r="L4546" s="1460">
        <v>180991.73</v>
      </c>
      <c r="M4546" s="1460">
        <v>129761.58</v>
      </c>
      <c r="N4546" s="1460">
        <v>51230.15</v>
      </c>
      <c r="O4546" s="1463" t="s">
        <v>3054</v>
      </c>
      <c r="P4546" s="1458">
        <v>0</v>
      </c>
      <c r="Q4546" s="1458">
        <v>0</v>
      </c>
      <c r="R4546" s="1457">
        <v>0</v>
      </c>
      <c r="S4546" s="1456"/>
      <c r="T4546" s="1004"/>
      <c r="U4546" s="882"/>
      <c r="V4546" s="882"/>
      <c r="AI4546">
        <f t="shared" si="240"/>
        <v>0</v>
      </c>
      <c r="AJ4546" t="str">
        <f t="shared" si="239"/>
        <v>0</v>
      </c>
    </row>
    <row r="4547" spans="1:36" ht="45" x14ac:dyDescent="0.25">
      <c r="A4547">
        <v>4443</v>
      </c>
      <c r="B4547">
        <v>4282</v>
      </c>
      <c r="C4547" s="1461" t="s">
        <v>119</v>
      </c>
      <c r="D4547" s="1461">
        <v>1073740</v>
      </c>
      <c r="E4547" s="1461">
        <f t="shared" si="241"/>
        <v>1073760</v>
      </c>
      <c r="F4547" s="1460">
        <v>24.41</v>
      </c>
      <c r="G4547" s="1460">
        <v>482.16</v>
      </c>
      <c r="H4547" s="1460">
        <v>482.16</v>
      </c>
      <c r="I4547" s="1460">
        <v>0</v>
      </c>
      <c r="J4547" s="1460">
        <v>0.02</v>
      </c>
      <c r="K4547" s="1460">
        <v>181473.89</v>
      </c>
      <c r="L4547" s="1460">
        <v>181473.89</v>
      </c>
      <c r="M4547" s="1460">
        <v>129761.60000000001</v>
      </c>
      <c r="N4547" s="1460">
        <v>51712.28</v>
      </c>
      <c r="O4547" s="1463" t="s">
        <v>3054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  <c r="AI4547">
        <f t="shared" si="240"/>
        <v>0</v>
      </c>
      <c r="AJ4547" t="str">
        <f t="shared" si="239"/>
        <v>0</v>
      </c>
    </row>
    <row r="4548" spans="1:36" ht="45" x14ac:dyDescent="0.25">
      <c r="A4548">
        <v>4444</v>
      </c>
      <c r="B4548">
        <v>4283</v>
      </c>
      <c r="C4548" s="1461" t="s">
        <v>119</v>
      </c>
      <c r="D4548" s="1461">
        <v>1073760</v>
      </c>
      <c r="E4548" s="1461">
        <f t="shared" si="241"/>
        <v>1073780</v>
      </c>
      <c r="F4548" s="1460">
        <v>32.549999999999997</v>
      </c>
      <c r="G4548" s="1460">
        <v>569.61</v>
      </c>
      <c r="H4548" s="1460">
        <v>569.61</v>
      </c>
      <c r="I4548" s="1460">
        <v>0</v>
      </c>
      <c r="J4548" s="1460">
        <v>0.01</v>
      </c>
      <c r="K4548" s="1460">
        <v>182043.5</v>
      </c>
      <c r="L4548" s="1460">
        <v>182043.5</v>
      </c>
      <c r="M4548" s="1460">
        <v>129761.61</v>
      </c>
      <c r="N4548" s="1460">
        <v>52281.89</v>
      </c>
      <c r="O4548" s="1463" t="s">
        <v>3054</v>
      </c>
      <c r="P4548" s="1458">
        <v>0</v>
      </c>
      <c r="Q4548" s="1458">
        <v>0</v>
      </c>
      <c r="R4548" s="1457">
        <v>0</v>
      </c>
      <c r="S4548" s="1456"/>
      <c r="T4548" s="1004"/>
      <c r="U4548" s="882"/>
      <c r="V4548" s="882"/>
      <c r="AI4548">
        <f t="shared" si="240"/>
        <v>0</v>
      </c>
      <c r="AJ4548" t="str">
        <f t="shared" si="239"/>
        <v>0</v>
      </c>
    </row>
    <row r="4549" spans="1:36" ht="45" x14ac:dyDescent="0.25">
      <c r="A4549">
        <v>4445</v>
      </c>
      <c r="B4549">
        <v>4284</v>
      </c>
      <c r="C4549" s="1461" t="s">
        <v>119</v>
      </c>
      <c r="D4549" s="1461">
        <v>1073780</v>
      </c>
      <c r="E4549" s="1461">
        <f t="shared" si="241"/>
        <v>1073800</v>
      </c>
      <c r="F4549" s="1460">
        <v>45.27</v>
      </c>
      <c r="G4549" s="1460">
        <v>778.13</v>
      </c>
      <c r="H4549" s="1460">
        <v>778.13</v>
      </c>
      <c r="I4549" s="1460">
        <v>0</v>
      </c>
      <c r="J4549" s="1460">
        <v>0</v>
      </c>
      <c r="K4549" s="1460">
        <v>182821.62</v>
      </c>
      <c r="L4549" s="1460">
        <v>182821.62</v>
      </c>
      <c r="M4549" s="1460">
        <v>129761.61</v>
      </c>
      <c r="N4549" s="1460">
        <v>53060.01</v>
      </c>
      <c r="O4549" s="1463" t="s">
        <v>3054</v>
      </c>
      <c r="P4549" s="1458">
        <v>2.2175601073382473E-12</v>
      </c>
      <c r="Q4549" s="1458">
        <v>2.2175601073382473E-12</v>
      </c>
      <c r="R4549" s="1457">
        <v>2.2175601073382473E-12</v>
      </c>
      <c r="S4549" s="1456"/>
      <c r="T4549" s="1004"/>
      <c r="U4549" s="882"/>
      <c r="V4549" s="882"/>
      <c r="AI4549">
        <f t="shared" si="240"/>
        <v>0</v>
      </c>
      <c r="AJ4549" t="str">
        <f t="shared" si="239"/>
        <v>0</v>
      </c>
    </row>
    <row r="4550" spans="1:36" ht="45" x14ac:dyDescent="0.25">
      <c r="A4550">
        <v>4446</v>
      </c>
      <c r="B4550">
        <v>4285</v>
      </c>
      <c r="C4550" s="1461" t="s">
        <v>119</v>
      </c>
      <c r="D4550" s="1461">
        <v>1073800</v>
      </c>
      <c r="E4550" s="1461">
        <f t="shared" si="241"/>
        <v>1073820</v>
      </c>
      <c r="F4550" s="1460">
        <v>43.55</v>
      </c>
      <c r="G4550" s="1460">
        <v>888.16</v>
      </c>
      <c r="H4550" s="1460">
        <v>888.16</v>
      </c>
      <c r="I4550" s="1460">
        <v>0.01</v>
      </c>
      <c r="J4550" s="1460">
        <v>0.13</v>
      </c>
      <c r="K4550" s="1460">
        <v>183709.78</v>
      </c>
      <c r="L4550" s="1460">
        <v>183709.78</v>
      </c>
      <c r="M4550" s="1460">
        <v>129761.74</v>
      </c>
      <c r="N4550" s="1460">
        <v>53948.04</v>
      </c>
      <c r="O4550" s="1463" t="s">
        <v>3054</v>
      </c>
      <c r="P4550" s="1458">
        <v>-4.2853486382313926E-12</v>
      </c>
      <c r="Q4550" s="1458">
        <v>-4.2853486382313926E-12</v>
      </c>
      <c r="R4550" s="1457">
        <v>-4.2853486382313926E-12</v>
      </c>
      <c r="S4550" s="1456"/>
      <c r="T4550" s="1004"/>
      <c r="U4550" s="882"/>
      <c r="V4550" s="882"/>
      <c r="AI4550">
        <f t="shared" si="240"/>
        <v>0</v>
      </c>
      <c r="AJ4550" t="str">
        <f t="shared" si="239"/>
        <v>0</v>
      </c>
    </row>
    <row r="4551" spans="1:36" ht="45" x14ac:dyDescent="0.25">
      <c r="A4551">
        <v>4447</v>
      </c>
      <c r="B4551">
        <v>4286</v>
      </c>
      <c r="C4551" s="1461" t="s">
        <v>119</v>
      </c>
      <c r="D4551" s="1461">
        <v>1073820</v>
      </c>
      <c r="E4551" s="1461">
        <f t="shared" si="241"/>
        <v>1073840</v>
      </c>
      <c r="F4551" s="1460">
        <v>27.75</v>
      </c>
      <c r="G4551" s="1460">
        <v>713.04</v>
      </c>
      <c r="H4551" s="1460">
        <v>713.04</v>
      </c>
      <c r="I4551" s="1460">
        <v>0</v>
      </c>
      <c r="J4551" s="1460">
        <v>0.13</v>
      </c>
      <c r="K4551" s="1460">
        <v>184422.82</v>
      </c>
      <c r="L4551" s="1460">
        <v>184422.82</v>
      </c>
      <c r="M4551" s="1460">
        <v>129761.88</v>
      </c>
      <c r="N4551" s="1460">
        <v>54660.95</v>
      </c>
      <c r="O4551" s="1463" t="s">
        <v>3054</v>
      </c>
      <c r="P4551" s="1458">
        <v>3.6852970937769643E-12</v>
      </c>
      <c r="Q4551" s="1458">
        <v>3.6852970937769643E-12</v>
      </c>
      <c r="R4551" s="1457">
        <v>3.6852970937769643E-12</v>
      </c>
      <c r="S4551" s="1456"/>
      <c r="T4551" s="1004"/>
      <c r="U4551" s="882"/>
      <c r="V4551" s="882"/>
      <c r="AI4551">
        <f t="shared" si="240"/>
        <v>0</v>
      </c>
      <c r="AJ4551" t="str">
        <f t="shared" si="239"/>
        <v>0</v>
      </c>
    </row>
    <row r="4552" spans="1:36" ht="45" x14ac:dyDescent="0.25">
      <c r="A4552">
        <v>4448</v>
      </c>
      <c r="B4552">
        <v>4287</v>
      </c>
      <c r="C4552" s="1461" t="s">
        <v>119</v>
      </c>
      <c r="D4552" s="1461">
        <v>1073840</v>
      </c>
      <c r="E4552" s="1461">
        <f t="shared" si="241"/>
        <v>1073860</v>
      </c>
      <c r="F4552" s="1460">
        <v>19.38</v>
      </c>
      <c r="G4552" s="1460">
        <v>471.33</v>
      </c>
      <c r="H4552" s="1460">
        <v>471.33</v>
      </c>
      <c r="I4552" s="1460">
        <v>0</v>
      </c>
      <c r="J4552" s="1460">
        <v>0.01</v>
      </c>
      <c r="K4552" s="1460">
        <v>184894.16</v>
      </c>
      <c r="L4552" s="1460">
        <v>184894.16</v>
      </c>
      <c r="M4552" s="1460">
        <v>129761.89</v>
      </c>
      <c r="N4552" s="1460">
        <v>55132.27</v>
      </c>
      <c r="O4552" s="1463" t="s">
        <v>3054</v>
      </c>
      <c r="P4552" s="1458">
        <v>1.7566224670647187E-12</v>
      </c>
      <c r="Q4552" s="1458">
        <v>1.7566224670647187E-12</v>
      </c>
      <c r="R4552" s="1457">
        <v>1.7566224670647187E-12</v>
      </c>
      <c r="S4552" s="1456"/>
      <c r="T4552" s="1004"/>
      <c r="U4552" s="882"/>
      <c r="V4552" s="882"/>
      <c r="AI4552">
        <f t="shared" si="240"/>
        <v>0</v>
      </c>
      <c r="AJ4552" t="str">
        <f t="shared" si="239"/>
        <v>0</v>
      </c>
    </row>
    <row r="4553" spans="1:36" ht="45" x14ac:dyDescent="0.25">
      <c r="A4553">
        <v>4449</v>
      </c>
      <c r="B4553">
        <v>4288</v>
      </c>
      <c r="C4553" s="1461" t="s">
        <v>119</v>
      </c>
      <c r="D4553" s="1461">
        <v>1073860</v>
      </c>
      <c r="E4553" s="1461">
        <f t="shared" si="241"/>
        <v>1073880</v>
      </c>
      <c r="F4553" s="1460">
        <v>36</v>
      </c>
      <c r="G4553" s="1460">
        <v>553.75</v>
      </c>
      <c r="H4553" s="1460">
        <v>553.75</v>
      </c>
      <c r="I4553" s="1460">
        <v>0</v>
      </c>
      <c r="J4553" s="1460">
        <v>0.03</v>
      </c>
      <c r="K4553" s="1460">
        <v>185447.91</v>
      </c>
      <c r="L4553" s="1460">
        <v>185447.91</v>
      </c>
      <c r="M4553" s="1460">
        <v>129761.91</v>
      </c>
      <c r="N4553" s="1460">
        <v>55685.99</v>
      </c>
      <c r="O4553" s="1463" t="s">
        <v>3054</v>
      </c>
      <c r="P4553" s="1458">
        <v>0</v>
      </c>
      <c r="Q4553" s="1458">
        <v>0</v>
      </c>
      <c r="R4553" s="1457">
        <v>0</v>
      </c>
      <c r="S4553" s="1456"/>
      <c r="T4553" s="1004"/>
      <c r="U4553" s="882"/>
      <c r="V4553" s="882"/>
      <c r="AI4553">
        <f t="shared" si="240"/>
        <v>0</v>
      </c>
      <c r="AJ4553" t="str">
        <f t="shared" si="239"/>
        <v>0</v>
      </c>
    </row>
    <row r="4554" spans="1:36" ht="45" x14ac:dyDescent="0.25">
      <c r="A4554">
        <v>4450</v>
      </c>
      <c r="B4554">
        <v>4289</v>
      </c>
      <c r="C4554" s="1461" t="s">
        <v>119</v>
      </c>
      <c r="D4554" s="1461">
        <v>1073880</v>
      </c>
      <c r="E4554" s="1461">
        <f t="shared" ref="E4554:E4585" si="242">D4555</f>
        <v>1073900</v>
      </c>
      <c r="F4554" s="1460">
        <v>28.99</v>
      </c>
      <c r="G4554" s="1460">
        <v>649.88</v>
      </c>
      <c r="H4554" s="1460">
        <v>649.88</v>
      </c>
      <c r="I4554" s="1460">
        <v>0</v>
      </c>
      <c r="J4554" s="1460">
        <v>0.02</v>
      </c>
      <c r="K4554" s="1460">
        <v>186097.78</v>
      </c>
      <c r="L4554" s="1460">
        <v>186097.78</v>
      </c>
      <c r="M4554" s="1460">
        <v>129761.93</v>
      </c>
      <c r="N4554" s="1460">
        <v>56335.86</v>
      </c>
      <c r="O4554" s="1463" t="s">
        <v>3054</v>
      </c>
      <c r="P4554" s="1458">
        <v>0</v>
      </c>
      <c r="Q4554" s="1458">
        <v>0</v>
      </c>
      <c r="R4554" s="1457">
        <v>0</v>
      </c>
      <c r="S4554" s="1456"/>
      <c r="T4554" s="1004"/>
      <c r="U4554" s="882"/>
      <c r="V4554" s="882"/>
      <c r="AI4554">
        <f t="shared" si="240"/>
        <v>0</v>
      </c>
      <c r="AJ4554" t="str">
        <f t="shared" si="239"/>
        <v>0</v>
      </c>
    </row>
    <row r="4555" spans="1:36" ht="45" x14ac:dyDescent="0.25">
      <c r="A4555">
        <v>4451</v>
      </c>
      <c r="B4555">
        <v>4290</v>
      </c>
      <c r="C4555" s="1468" t="s">
        <v>119</v>
      </c>
      <c r="D4555" s="1468">
        <v>1073900</v>
      </c>
      <c r="E4555" s="1461">
        <f t="shared" si="242"/>
        <v>1073920</v>
      </c>
      <c r="F4555" s="1467">
        <v>53.28</v>
      </c>
      <c r="G4555" s="1467">
        <v>822.67</v>
      </c>
      <c r="H4555" s="1467">
        <v>822.67</v>
      </c>
      <c r="I4555" s="1467">
        <v>0</v>
      </c>
      <c r="J4555" s="1467">
        <v>0.04</v>
      </c>
      <c r="K4555" s="1467">
        <v>186920.46</v>
      </c>
      <c r="L4555" s="1467">
        <v>186920.46</v>
      </c>
      <c r="M4555" s="1467">
        <v>129761.97</v>
      </c>
      <c r="N4555" s="1467">
        <v>57158.48</v>
      </c>
      <c r="O4555" s="1463" t="s">
        <v>3054</v>
      </c>
      <c r="P4555" s="1466">
        <v>50.041198061606252</v>
      </c>
      <c r="Q4555" s="1466">
        <v>7.5014208816067436</v>
      </c>
      <c r="R4555" s="1465">
        <v>-1.4090241009826291E-12</v>
      </c>
      <c r="S4555" s="1464"/>
      <c r="T4555" s="1004"/>
      <c r="U4555" s="882"/>
      <c r="V4555" s="882"/>
      <c r="AI4555">
        <f t="shared" si="240"/>
        <v>0</v>
      </c>
      <c r="AJ4555" t="str">
        <f t="shared" si="239"/>
        <v>0</v>
      </c>
    </row>
    <row r="4556" spans="1:36" ht="45" x14ac:dyDescent="0.25">
      <c r="A4556">
        <v>4452</v>
      </c>
      <c r="B4556">
        <v>4291</v>
      </c>
      <c r="C4556" s="1468" t="s">
        <v>119</v>
      </c>
      <c r="D4556" s="1468">
        <v>1073920</v>
      </c>
      <c r="E4556" s="1461">
        <f t="shared" si="242"/>
        <v>1073940</v>
      </c>
      <c r="F4556" s="1467">
        <v>62.53</v>
      </c>
      <c r="G4556" s="1467">
        <v>1158.0899999999999</v>
      </c>
      <c r="H4556" s="1467">
        <v>1158.0899999999999</v>
      </c>
      <c r="I4556" s="1467">
        <v>1.32</v>
      </c>
      <c r="J4556" s="1467">
        <v>13.22</v>
      </c>
      <c r="K4556" s="1467">
        <v>188078.54</v>
      </c>
      <c r="L4556" s="1467">
        <v>188078.54</v>
      </c>
      <c r="M4556" s="1467">
        <v>129775.19</v>
      </c>
      <c r="N4556" s="1467">
        <v>58303.35</v>
      </c>
      <c r="O4556" s="1463" t="s">
        <v>3054</v>
      </c>
      <c r="P4556" s="1466">
        <v>65.87788380444357</v>
      </c>
      <c r="Q4556" s="1466">
        <v>9.4189976892729526</v>
      </c>
      <c r="R4556" s="1465">
        <v>1.8604489177180572E-12</v>
      </c>
      <c r="S4556" s="1464"/>
      <c r="T4556" s="1004"/>
      <c r="U4556" s="882"/>
      <c r="V4556" s="882"/>
      <c r="AI4556">
        <f t="shared" si="240"/>
        <v>0</v>
      </c>
      <c r="AJ4556" t="str">
        <f t="shared" si="239"/>
        <v>0</v>
      </c>
    </row>
    <row r="4557" spans="1:36" ht="45" x14ac:dyDescent="0.25">
      <c r="A4557">
        <v>4453</v>
      </c>
      <c r="B4557">
        <v>4292</v>
      </c>
      <c r="C4557" s="1468" t="s">
        <v>119</v>
      </c>
      <c r="D4557" s="1468">
        <v>1073940</v>
      </c>
      <c r="E4557" s="1461">
        <f t="shared" si="242"/>
        <v>1073960</v>
      </c>
      <c r="F4557" s="1467">
        <v>67.91</v>
      </c>
      <c r="G4557" s="1467">
        <v>1537.9</v>
      </c>
      <c r="H4557" s="1467">
        <v>1537.9</v>
      </c>
      <c r="I4557" s="1467">
        <v>2.25</v>
      </c>
      <c r="J4557" s="1467">
        <v>32.74</v>
      </c>
      <c r="K4557" s="1467">
        <v>189616.44</v>
      </c>
      <c r="L4557" s="1467">
        <v>189616.44</v>
      </c>
      <c r="M4557" s="1467">
        <v>129807.93</v>
      </c>
      <c r="N4557" s="1467">
        <v>59808.52</v>
      </c>
      <c r="O4557" s="1463" t="s">
        <v>3054</v>
      </c>
      <c r="P4557" s="1466">
        <v>85.950134247401522</v>
      </c>
      <c r="Q4557" s="1466">
        <v>11.259751052006376</v>
      </c>
      <c r="R4557" s="1465">
        <v>-2.6279024132505254E-12</v>
      </c>
      <c r="S4557" s="1464"/>
      <c r="T4557" s="1004"/>
      <c r="U4557" s="882"/>
      <c r="V4557" s="882"/>
      <c r="AI4557">
        <f t="shared" si="240"/>
        <v>0</v>
      </c>
      <c r="AJ4557" t="str">
        <f t="shared" si="239"/>
        <v>0</v>
      </c>
    </row>
    <row r="4558" spans="1:36" ht="45" x14ac:dyDescent="0.25">
      <c r="A4558">
        <v>4454</v>
      </c>
      <c r="B4558">
        <v>4293</v>
      </c>
      <c r="C4558" s="1468" t="s">
        <v>119</v>
      </c>
      <c r="D4558" s="1468">
        <v>1073960</v>
      </c>
      <c r="E4558" s="1461">
        <f t="shared" si="242"/>
        <v>1073980</v>
      </c>
      <c r="F4558" s="1467">
        <v>65.709999999999994</v>
      </c>
      <c r="G4558" s="1467">
        <v>1336.21</v>
      </c>
      <c r="H4558" s="1467">
        <v>1336.21</v>
      </c>
      <c r="I4558" s="1467">
        <v>0.74</v>
      </c>
      <c r="J4558" s="1467">
        <v>29.87</v>
      </c>
      <c r="K4558" s="1467">
        <v>190952.66</v>
      </c>
      <c r="L4558" s="1467">
        <v>190952.66</v>
      </c>
      <c r="M4558" s="1467">
        <v>129837.8</v>
      </c>
      <c r="N4558" s="1467">
        <v>61114.86</v>
      </c>
      <c r="O4558" s="1463" t="s">
        <v>3054</v>
      </c>
      <c r="P4558" s="1466">
        <v>43.955191830012915</v>
      </c>
      <c r="Q4558" s="1466">
        <v>0</v>
      </c>
      <c r="R4558" s="1465">
        <v>0</v>
      </c>
      <c r="S4558" s="1464"/>
      <c r="T4558" s="1004"/>
      <c r="U4558" s="882"/>
      <c r="V4558" s="882"/>
      <c r="AI4558">
        <f t="shared" si="240"/>
        <v>0</v>
      </c>
      <c r="AJ4558" t="str">
        <f t="shared" si="239"/>
        <v>0</v>
      </c>
    </row>
    <row r="4559" spans="1:36" ht="45" x14ac:dyDescent="0.25">
      <c r="A4559">
        <v>4455</v>
      </c>
      <c r="B4559">
        <v>4294</v>
      </c>
      <c r="C4559" s="1468" t="s">
        <v>119</v>
      </c>
      <c r="D4559" s="1468">
        <v>1073980</v>
      </c>
      <c r="E4559" s="1461">
        <f t="shared" si="242"/>
        <v>1074000</v>
      </c>
      <c r="F4559" s="1467">
        <v>53.08</v>
      </c>
      <c r="G4559" s="1467">
        <v>1187.97</v>
      </c>
      <c r="H4559" s="1467">
        <v>1187.97</v>
      </c>
      <c r="I4559" s="1467">
        <v>1.1399999999999999</v>
      </c>
      <c r="J4559" s="1467">
        <v>18.760000000000002</v>
      </c>
      <c r="K4559" s="1467">
        <v>192140.63</v>
      </c>
      <c r="L4559" s="1467">
        <v>192140.63</v>
      </c>
      <c r="M4559" s="1467">
        <v>129856.56</v>
      </c>
      <c r="N4559" s="1467">
        <v>62284.07</v>
      </c>
      <c r="O4559" s="1463" t="s">
        <v>3054</v>
      </c>
      <c r="P4559" s="1466">
        <v>107.0479852960645</v>
      </c>
      <c r="Q4559" s="1466">
        <v>24.169832248752808</v>
      </c>
      <c r="R4559" s="1465">
        <v>0</v>
      </c>
      <c r="S4559" s="1464"/>
      <c r="T4559" s="1004"/>
      <c r="U4559" s="882"/>
      <c r="V4559" s="882"/>
      <c r="AI4559">
        <f t="shared" si="240"/>
        <v>0</v>
      </c>
      <c r="AJ4559" t="str">
        <f t="shared" si="239"/>
        <v>0</v>
      </c>
    </row>
    <row r="4560" spans="1:36" ht="45" x14ac:dyDescent="0.25">
      <c r="A4560">
        <v>4456</v>
      </c>
      <c r="B4560">
        <v>4295</v>
      </c>
      <c r="C4560" s="1468" t="s">
        <v>119</v>
      </c>
      <c r="D4560" s="1468">
        <v>1074000</v>
      </c>
      <c r="E4560" s="1461">
        <f t="shared" si="242"/>
        <v>1074020</v>
      </c>
      <c r="F4560" s="1467">
        <v>71.010000000000005</v>
      </c>
      <c r="G4560" s="1467">
        <v>1240.97</v>
      </c>
      <c r="H4560" s="1467">
        <v>1240.97</v>
      </c>
      <c r="I4560" s="1467">
        <v>0.34</v>
      </c>
      <c r="J4560" s="1467">
        <v>14.78</v>
      </c>
      <c r="K4560" s="1467">
        <v>193381.6</v>
      </c>
      <c r="L4560" s="1467">
        <v>193381.6</v>
      </c>
      <c r="M4560" s="1467">
        <v>129871.34</v>
      </c>
      <c r="N4560" s="1467">
        <v>63510.26</v>
      </c>
      <c r="O4560" s="1463" t="s">
        <v>3054</v>
      </c>
      <c r="P4560" s="1466">
        <v>191.83830916689541</v>
      </c>
      <c r="Q4560" s="1466">
        <v>87.438043312992903</v>
      </c>
      <c r="R4560" s="1465">
        <v>23.533089675151022</v>
      </c>
      <c r="S4560" s="1464"/>
      <c r="T4560" s="1004"/>
      <c r="U4560" s="882"/>
      <c r="V4560" s="882"/>
      <c r="AI4560">
        <f t="shared" si="240"/>
        <v>0</v>
      </c>
      <c r="AJ4560" t="str">
        <f t="shared" si="239"/>
        <v>0</v>
      </c>
    </row>
    <row r="4561" spans="1:36" ht="45" x14ac:dyDescent="0.25">
      <c r="A4561">
        <v>4457</v>
      </c>
      <c r="B4561">
        <v>4296</v>
      </c>
      <c r="C4561" s="1468" t="s">
        <v>119</v>
      </c>
      <c r="D4561" s="1468">
        <v>1074020</v>
      </c>
      <c r="E4561" s="1461">
        <f t="shared" si="242"/>
        <v>1074040</v>
      </c>
      <c r="F4561" s="1467">
        <v>69.52</v>
      </c>
      <c r="G4561" s="1467">
        <v>1405.35</v>
      </c>
      <c r="H4561" s="1467">
        <v>1405.35</v>
      </c>
      <c r="I4561" s="1467">
        <v>0.28000000000000003</v>
      </c>
      <c r="J4561" s="1467">
        <v>6.2</v>
      </c>
      <c r="K4561" s="1467">
        <v>194786.95</v>
      </c>
      <c r="L4561" s="1467">
        <v>194786.95</v>
      </c>
      <c r="M4561" s="1467">
        <v>129877.54</v>
      </c>
      <c r="N4561" s="1467">
        <v>64909.42</v>
      </c>
      <c r="O4561" s="1463" t="s">
        <v>3054</v>
      </c>
      <c r="P4561" s="1466">
        <v>128.23389258851986</v>
      </c>
      <c r="Q4561" s="1466">
        <v>35.241695485528261</v>
      </c>
      <c r="R4561" s="1465">
        <v>0.30129428505497935</v>
      </c>
      <c r="S4561" s="1464"/>
      <c r="T4561" s="1004"/>
      <c r="U4561" s="882"/>
      <c r="V4561" s="882"/>
      <c r="AI4561">
        <f t="shared" si="240"/>
        <v>0</v>
      </c>
      <c r="AJ4561" t="str">
        <f t="shared" si="239"/>
        <v>0</v>
      </c>
    </row>
    <row r="4562" spans="1:36" ht="45" x14ac:dyDescent="0.25">
      <c r="A4562">
        <v>4458</v>
      </c>
      <c r="B4562">
        <v>4297</v>
      </c>
      <c r="C4562" s="1468" t="s">
        <v>119</v>
      </c>
      <c r="D4562" s="1468">
        <v>1074040</v>
      </c>
      <c r="E4562" s="1461">
        <f t="shared" si="242"/>
        <v>1074060</v>
      </c>
      <c r="F4562" s="1467">
        <v>60.47</v>
      </c>
      <c r="G4562" s="1467">
        <v>1299.95</v>
      </c>
      <c r="H4562" s="1467">
        <v>1299.95</v>
      </c>
      <c r="I4562" s="1467">
        <v>0.69</v>
      </c>
      <c r="J4562" s="1467">
        <v>9.7200000000000006</v>
      </c>
      <c r="K4562" s="1467">
        <v>196086.9</v>
      </c>
      <c r="L4562" s="1467">
        <v>196086.9</v>
      </c>
      <c r="M4562" s="1467">
        <v>129887.26</v>
      </c>
      <c r="N4562" s="1467">
        <v>66199.64</v>
      </c>
      <c r="O4562" s="1463" t="s">
        <v>3054</v>
      </c>
      <c r="P4562" s="1466">
        <v>125.44772177417224</v>
      </c>
      <c r="Q4562" s="1466">
        <v>32.38091343108956</v>
      </c>
      <c r="R4562" s="1465">
        <v>3.2580682306437937E-2</v>
      </c>
      <c r="S4562" s="1464"/>
      <c r="T4562" s="1004"/>
      <c r="U4562" s="882"/>
      <c r="V4562" s="882"/>
      <c r="AI4562">
        <f t="shared" si="240"/>
        <v>0</v>
      </c>
      <c r="AJ4562" t="str">
        <f t="shared" si="239"/>
        <v>0</v>
      </c>
    </row>
    <row r="4563" spans="1:36" ht="45" x14ac:dyDescent="0.25">
      <c r="A4563">
        <v>4459</v>
      </c>
      <c r="B4563">
        <v>4298</v>
      </c>
      <c r="C4563" s="1468" t="s">
        <v>119</v>
      </c>
      <c r="D4563" s="1468">
        <v>1074060</v>
      </c>
      <c r="E4563" s="1461">
        <f t="shared" si="242"/>
        <v>1074080</v>
      </c>
      <c r="F4563" s="1467">
        <v>66.63</v>
      </c>
      <c r="G4563" s="1467">
        <v>1270.99</v>
      </c>
      <c r="H4563" s="1467">
        <v>1270.99</v>
      </c>
      <c r="I4563" s="1467">
        <v>0.16</v>
      </c>
      <c r="J4563" s="1467">
        <v>8.52</v>
      </c>
      <c r="K4563" s="1467">
        <v>197357.89</v>
      </c>
      <c r="L4563" s="1467">
        <v>197357.89</v>
      </c>
      <c r="M4563" s="1467">
        <v>129895.78</v>
      </c>
      <c r="N4563" s="1467">
        <v>67462.11</v>
      </c>
      <c r="O4563" s="1463" t="s">
        <v>3054</v>
      </c>
      <c r="P4563" s="1466">
        <v>76.867822542879068</v>
      </c>
      <c r="Q4563" s="1466">
        <v>8.8796676357179134</v>
      </c>
      <c r="R4563" s="1465">
        <v>-2.5169322909041858E-12</v>
      </c>
      <c r="S4563" s="1464"/>
      <c r="T4563" s="1004"/>
      <c r="U4563" s="882"/>
      <c r="V4563" s="882"/>
      <c r="AI4563">
        <f t="shared" si="240"/>
        <v>0</v>
      </c>
      <c r="AJ4563" t="str">
        <f t="shared" si="239"/>
        <v>0</v>
      </c>
    </row>
    <row r="4564" spans="1:36" ht="45" x14ac:dyDescent="0.25">
      <c r="A4564">
        <v>4460</v>
      </c>
      <c r="B4564">
        <v>4299</v>
      </c>
      <c r="C4564" s="1468" t="s">
        <v>119</v>
      </c>
      <c r="D4564" s="1468">
        <v>1074080</v>
      </c>
      <c r="E4564" s="1461">
        <f t="shared" si="242"/>
        <v>1074100</v>
      </c>
      <c r="F4564" s="1467">
        <v>73.81</v>
      </c>
      <c r="G4564" s="1467">
        <v>1404.33</v>
      </c>
      <c r="H4564" s="1467">
        <v>1404.33</v>
      </c>
      <c r="I4564" s="1467">
        <v>0</v>
      </c>
      <c r="J4564" s="1467">
        <v>1.59</v>
      </c>
      <c r="K4564" s="1467">
        <v>198762.22</v>
      </c>
      <c r="L4564" s="1467">
        <v>198762.22</v>
      </c>
      <c r="M4564" s="1467">
        <v>129897.37</v>
      </c>
      <c r="N4564" s="1467">
        <v>68864.850000000006</v>
      </c>
      <c r="O4564" s="1463" t="s">
        <v>3054</v>
      </c>
      <c r="P4564" s="1466">
        <v>213.96509971310823</v>
      </c>
      <c r="Q4564" s="1466">
        <v>98.203050890365191</v>
      </c>
      <c r="R4564" s="1465">
        <v>26.956288465505303</v>
      </c>
      <c r="S4564" s="1464"/>
      <c r="T4564" s="1004"/>
      <c r="U4564" s="882"/>
      <c r="V4564" s="882"/>
      <c r="AI4564">
        <f t="shared" si="240"/>
        <v>0</v>
      </c>
      <c r="AJ4564" t="str">
        <f t="shared" si="239"/>
        <v>0</v>
      </c>
    </row>
    <row r="4565" spans="1:36" ht="45" x14ac:dyDescent="0.25">
      <c r="A4565">
        <v>4461</v>
      </c>
      <c r="B4565">
        <v>4300</v>
      </c>
      <c r="C4565" s="1468" t="s">
        <v>119</v>
      </c>
      <c r="D4565" s="1468">
        <v>1074100</v>
      </c>
      <c r="E4565" s="1461">
        <f t="shared" si="242"/>
        <v>1074120</v>
      </c>
      <c r="F4565" s="1467">
        <v>72.22</v>
      </c>
      <c r="G4565" s="1467">
        <v>1460.22</v>
      </c>
      <c r="H4565" s="1467">
        <v>1460.22</v>
      </c>
      <c r="I4565" s="1467">
        <v>1.81</v>
      </c>
      <c r="J4565" s="1467">
        <v>18.14</v>
      </c>
      <c r="K4565" s="1467">
        <v>200222.45</v>
      </c>
      <c r="L4565" s="1467">
        <v>200222.45</v>
      </c>
      <c r="M4565" s="1467">
        <v>129915.51</v>
      </c>
      <c r="N4565" s="1467">
        <v>70306.94</v>
      </c>
      <c r="O4565" s="1463" t="s">
        <v>3054</v>
      </c>
      <c r="P4565" s="1466">
        <v>157.7063647665978</v>
      </c>
      <c r="Q4565" s="1466">
        <v>50.488764374034609</v>
      </c>
      <c r="R4565" s="1465">
        <v>2.7323090542711932</v>
      </c>
      <c r="S4565" s="1464"/>
      <c r="T4565" s="1004"/>
      <c r="U4565" s="882"/>
      <c r="V4565" s="882"/>
      <c r="AI4565">
        <f t="shared" si="240"/>
        <v>0</v>
      </c>
      <c r="AJ4565" t="str">
        <f t="shared" si="239"/>
        <v>0</v>
      </c>
    </row>
    <row r="4566" spans="1:36" ht="45" x14ac:dyDescent="0.25">
      <c r="A4566">
        <v>4462</v>
      </c>
      <c r="B4566">
        <v>4301</v>
      </c>
      <c r="C4566" s="1468" t="s">
        <v>119</v>
      </c>
      <c r="D4566" s="1468">
        <v>1074120</v>
      </c>
      <c r="E4566" s="1461">
        <f t="shared" si="242"/>
        <v>1074140</v>
      </c>
      <c r="F4566" s="1467">
        <v>72.22</v>
      </c>
      <c r="G4566" s="1467">
        <v>1444.41</v>
      </c>
      <c r="H4566" s="1467">
        <v>1444.41</v>
      </c>
      <c r="I4566" s="1467">
        <v>0.39</v>
      </c>
      <c r="J4566" s="1467">
        <v>22.04</v>
      </c>
      <c r="K4566" s="1467">
        <v>201666.85</v>
      </c>
      <c r="L4566" s="1467">
        <v>201666.85</v>
      </c>
      <c r="M4566" s="1467">
        <v>129937.55</v>
      </c>
      <c r="N4566" s="1467">
        <v>71729.3</v>
      </c>
      <c r="O4566" s="1463" t="s">
        <v>3054</v>
      </c>
      <c r="P4566" s="1466">
        <v>145.3872831803761</v>
      </c>
      <c r="Q4566" s="1466">
        <v>41.687518705697187</v>
      </c>
      <c r="R4566" s="1465">
        <v>0.73189659563034426</v>
      </c>
      <c r="S4566" s="1464"/>
      <c r="T4566" s="1004"/>
      <c r="U4566" s="882"/>
      <c r="V4566" s="882"/>
      <c r="AI4566">
        <f t="shared" si="240"/>
        <v>0</v>
      </c>
      <c r="AJ4566" t="str">
        <f t="shared" si="239"/>
        <v>0</v>
      </c>
    </row>
    <row r="4567" spans="1:36" ht="45" x14ac:dyDescent="0.25">
      <c r="A4567">
        <v>4463</v>
      </c>
      <c r="B4567">
        <v>4302</v>
      </c>
      <c r="C4567" s="1468" t="s">
        <v>119</v>
      </c>
      <c r="D4567" s="1468">
        <v>1074140</v>
      </c>
      <c r="E4567" s="1461">
        <f t="shared" si="242"/>
        <v>1074160</v>
      </c>
      <c r="F4567" s="1467">
        <v>64.540000000000006</v>
      </c>
      <c r="G4567" s="1467">
        <v>1367.61</v>
      </c>
      <c r="H4567" s="1467">
        <v>1367.61</v>
      </c>
      <c r="I4567" s="1467">
        <v>0.53</v>
      </c>
      <c r="J4567" s="1467">
        <v>9.25</v>
      </c>
      <c r="K4567" s="1467">
        <v>203034.47</v>
      </c>
      <c r="L4567" s="1467">
        <v>203034.47</v>
      </c>
      <c r="M4567" s="1467">
        <v>129946.8</v>
      </c>
      <c r="N4567" s="1467">
        <v>73087.67</v>
      </c>
      <c r="O4567" s="1463" t="s">
        <v>3054</v>
      </c>
      <c r="P4567" s="1466">
        <v>78.136492666870012</v>
      </c>
      <c r="Q4567" s="1466">
        <v>7.1634158984252583</v>
      </c>
      <c r="R4567" s="1465">
        <v>-2.7656882615377857E-12</v>
      </c>
      <c r="S4567" s="1464"/>
      <c r="T4567" s="1004"/>
      <c r="U4567" s="882"/>
      <c r="V4567" s="882"/>
      <c r="AI4567">
        <f t="shared" si="240"/>
        <v>0</v>
      </c>
      <c r="AJ4567" t="str">
        <f t="shared" si="239"/>
        <v>0</v>
      </c>
    </row>
    <row r="4568" spans="1:36" ht="45" x14ac:dyDescent="0.25">
      <c r="A4568">
        <v>4464</v>
      </c>
      <c r="B4568">
        <v>4303</v>
      </c>
      <c r="C4568" s="1468" t="s">
        <v>119</v>
      </c>
      <c r="D4568" s="1468">
        <v>1074160</v>
      </c>
      <c r="E4568" s="1461">
        <f t="shared" si="242"/>
        <v>1074180</v>
      </c>
      <c r="F4568" s="1467">
        <v>66.75</v>
      </c>
      <c r="G4568" s="1467">
        <v>1312.9</v>
      </c>
      <c r="H4568" s="1467">
        <v>1312.9</v>
      </c>
      <c r="I4568" s="1467">
        <v>1.1200000000000001</v>
      </c>
      <c r="J4568" s="1467">
        <v>16.59</v>
      </c>
      <c r="K4568" s="1467">
        <v>204347.37</v>
      </c>
      <c r="L4568" s="1467">
        <v>204347.37</v>
      </c>
      <c r="M4568" s="1467">
        <v>129963.39</v>
      </c>
      <c r="N4568" s="1467">
        <v>74383.98</v>
      </c>
      <c r="O4568" s="1463" t="s">
        <v>3054</v>
      </c>
      <c r="P4568" s="1466">
        <v>189.77056133295193</v>
      </c>
      <c r="Q4568" s="1466">
        <v>78.33437385395618</v>
      </c>
      <c r="R4568" s="1465">
        <v>15.410476719012093</v>
      </c>
      <c r="S4568" s="1464"/>
      <c r="T4568" s="1004"/>
      <c r="U4568" s="882"/>
      <c r="V4568" s="882"/>
      <c r="AI4568">
        <f t="shared" si="240"/>
        <v>0</v>
      </c>
      <c r="AJ4568" t="str">
        <f t="shared" si="239"/>
        <v>0</v>
      </c>
    </row>
    <row r="4569" spans="1:36" ht="45" x14ac:dyDescent="0.25">
      <c r="A4569">
        <v>4465</v>
      </c>
      <c r="B4569">
        <v>4304</v>
      </c>
      <c r="C4569" s="1468" t="s">
        <v>119</v>
      </c>
      <c r="D4569" s="1468">
        <v>1074180</v>
      </c>
      <c r="E4569" s="1461">
        <f t="shared" si="242"/>
        <v>1074200</v>
      </c>
      <c r="F4569" s="1467">
        <v>53.7</v>
      </c>
      <c r="G4569" s="1467">
        <v>1204.55</v>
      </c>
      <c r="H4569" s="1467">
        <v>1204.55</v>
      </c>
      <c r="I4569" s="1467">
        <v>2.4500000000000002</v>
      </c>
      <c r="J4569" s="1467">
        <v>35.71</v>
      </c>
      <c r="K4569" s="1467">
        <v>205551.92</v>
      </c>
      <c r="L4569" s="1467">
        <v>205551.92</v>
      </c>
      <c r="M4569" s="1467">
        <v>129999.09</v>
      </c>
      <c r="N4569" s="1467">
        <v>75552.820000000007</v>
      </c>
      <c r="O4569" s="1463" t="s">
        <v>3054</v>
      </c>
      <c r="P4569" s="1466">
        <v>21.93091079511742</v>
      </c>
      <c r="Q4569" s="1466">
        <v>0</v>
      </c>
      <c r="R4569" s="1465">
        <v>0</v>
      </c>
      <c r="S4569" s="1464"/>
      <c r="T4569" s="1004"/>
      <c r="U4569" s="882"/>
      <c r="V4569" s="882"/>
      <c r="AI4569">
        <f t="shared" si="240"/>
        <v>0</v>
      </c>
      <c r="AJ4569" t="str">
        <f t="shared" si="239"/>
        <v>0</v>
      </c>
    </row>
    <row r="4570" spans="1:36" ht="45" x14ac:dyDescent="0.25">
      <c r="A4570">
        <v>4466</v>
      </c>
      <c r="B4570">
        <v>4305</v>
      </c>
      <c r="C4570" s="1468" t="s">
        <v>119</v>
      </c>
      <c r="D4570" s="1468">
        <v>1074200</v>
      </c>
      <c r="E4570" s="1461">
        <f t="shared" si="242"/>
        <v>1074220</v>
      </c>
      <c r="F4570" s="1467">
        <v>61.27</v>
      </c>
      <c r="G4570" s="1467">
        <v>1149.71</v>
      </c>
      <c r="H4570" s="1467">
        <v>1149.71</v>
      </c>
      <c r="I4570" s="1467">
        <v>1.05</v>
      </c>
      <c r="J4570" s="1467">
        <v>34.93</v>
      </c>
      <c r="K4570" s="1467">
        <v>206701.63</v>
      </c>
      <c r="L4570" s="1467">
        <v>206701.63</v>
      </c>
      <c r="M4570" s="1467">
        <v>130034.02</v>
      </c>
      <c r="N4570" s="1467">
        <v>76667.600000000006</v>
      </c>
      <c r="O4570" s="1463" t="s">
        <v>3054</v>
      </c>
      <c r="P4570" s="1466">
        <v>91.943338416584808</v>
      </c>
      <c r="Q4570" s="1466">
        <v>18.105126806901531</v>
      </c>
      <c r="R4570" s="1465">
        <v>0</v>
      </c>
      <c r="S4570" s="1464"/>
      <c r="T4570" s="1004"/>
      <c r="U4570" s="882"/>
      <c r="V4570" s="882"/>
      <c r="AI4570">
        <f t="shared" si="240"/>
        <v>0</v>
      </c>
      <c r="AJ4570" t="str">
        <f t="shared" si="239"/>
        <v>0</v>
      </c>
    </row>
    <row r="4571" spans="1:36" ht="45" x14ac:dyDescent="0.25">
      <c r="A4571">
        <v>4467</v>
      </c>
      <c r="B4571">
        <v>4306</v>
      </c>
      <c r="C4571" s="1468" t="s">
        <v>119</v>
      </c>
      <c r="D4571" s="1468">
        <v>1074220</v>
      </c>
      <c r="E4571" s="1461">
        <f t="shared" si="242"/>
        <v>1074240</v>
      </c>
      <c r="F4571" s="1467">
        <v>61.11</v>
      </c>
      <c r="G4571" s="1467">
        <v>1223.82</v>
      </c>
      <c r="H4571" s="1467">
        <v>1223.82</v>
      </c>
      <c r="I4571" s="1467">
        <v>0.93</v>
      </c>
      <c r="J4571" s="1467">
        <v>19.8</v>
      </c>
      <c r="K4571" s="1467">
        <v>207925.44</v>
      </c>
      <c r="L4571" s="1467">
        <v>207925.44</v>
      </c>
      <c r="M4571" s="1467">
        <v>130053.83</v>
      </c>
      <c r="N4571" s="1467">
        <v>77871.62</v>
      </c>
      <c r="O4571" s="1463" t="s">
        <v>3054</v>
      </c>
      <c r="P4571" s="1466">
        <v>97.935581475272045</v>
      </c>
      <c r="Q4571" s="1466">
        <v>21.394633236630945</v>
      </c>
      <c r="R4571" s="1465">
        <v>2.1198117272473037E-12</v>
      </c>
      <c r="S4571" s="1464"/>
      <c r="T4571" s="1004"/>
      <c r="U4571" s="882"/>
      <c r="V4571" s="882"/>
      <c r="AI4571">
        <f t="shared" si="240"/>
        <v>0</v>
      </c>
      <c r="AJ4571" t="str">
        <f t="shared" si="239"/>
        <v>0</v>
      </c>
    </row>
    <row r="4572" spans="1:36" ht="45" x14ac:dyDescent="0.25">
      <c r="A4572">
        <v>4468</v>
      </c>
      <c r="B4572">
        <v>4307</v>
      </c>
      <c r="C4572" s="1468" t="s">
        <v>119</v>
      </c>
      <c r="D4572" s="1468">
        <v>1074240</v>
      </c>
      <c r="E4572" s="1461">
        <f t="shared" si="242"/>
        <v>1074260</v>
      </c>
      <c r="F4572" s="1467">
        <v>56.64</v>
      </c>
      <c r="G4572" s="1467">
        <v>1177.52</v>
      </c>
      <c r="H4572" s="1467">
        <v>1177.52</v>
      </c>
      <c r="I4572" s="1467">
        <v>0.67</v>
      </c>
      <c r="J4572" s="1467">
        <v>16.079999999999998</v>
      </c>
      <c r="K4572" s="1467">
        <v>209102.96</v>
      </c>
      <c r="L4572" s="1467">
        <v>209102.96</v>
      </c>
      <c r="M4572" s="1467">
        <v>130069.9</v>
      </c>
      <c r="N4572" s="1467">
        <v>79033.06</v>
      </c>
      <c r="O4572" s="1463" t="s">
        <v>3054</v>
      </c>
      <c r="P4572" s="1466">
        <v>96.103685515849321</v>
      </c>
      <c r="Q4572" s="1466">
        <v>19.986018086433241</v>
      </c>
      <c r="R4572" s="1465">
        <v>2.2032819719505177E-12</v>
      </c>
      <c r="S4572" s="1464"/>
      <c r="T4572" s="1004"/>
      <c r="U4572" s="882"/>
      <c r="V4572" s="882"/>
      <c r="AI4572">
        <f t="shared" si="240"/>
        <v>0</v>
      </c>
      <c r="AJ4572" t="str">
        <f t="shared" si="239"/>
        <v>0</v>
      </c>
    </row>
    <row r="4573" spans="1:36" ht="45" x14ac:dyDescent="0.25">
      <c r="A4573">
        <v>4469</v>
      </c>
      <c r="B4573">
        <v>4308</v>
      </c>
      <c r="C4573" s="1468" t="s">
        <v>119</v>
      </c>
      <c r="D4573" s="1468">
        <v>1074260</v>
      </c>
      <c r="E4573" s="1461">
        <f t="shared" si="242"/>
        <v>1074280</v>
      </c>
      <c r="F4573" s="1467">
        <v>59.96</v>
      </c>
      <c r="G4573" s="1467">
        <v>1166.02</v>
      </c>
      <c r="H4573" s="1467">
        <v>1166.02</v>
      </c>
      <c r="I4573" s="1467">
        <v>0.76</v>
      </c>
      <c r="J4573" s="1467">
        <v>14.31</v>
      </c>
      <c r="K4573" s="1467">
        <v>210268.98</v>
      </c>
      <c r="L4573" s="1467">
        <v>210268.98</v>
      </c>
      <c r="M4573" s="1467">
        <v>130084.21</v>
      </c>
      <c r="N4573" s="1467">
        <v>80184.77</v>
      </c>
      <c r="O4573" s="1463" t="s">
        <v>3054</v>
      </c>
      <c r="P4573" s="1466">
        <v>128.26816097192511</v>
      </c>
      <c r="Q4573" s="1466">
        <v>41.353724232307087</v>
      </c>
      <c r="R4573" s="1465">
        <v>2.3587394759826981</v>
      </c>
      <c r="S4573" s="1464"/>
      <c r="T4573" s="1004"/>
      <c r="U4573" s="882"/>
      <c r="V4573" s="882"/>
      <c r="AI4573">
        <f t="shared" si="240"/>
        <v>0</v>
      </c>
      <c r="AJ4573" t="str">
        <f t="shared" si="239"/>
        <v>0</v>
      </c>
    </row>
    <row r="4574" spans="1:36" ht="45" x14ac:dyDescent="0.25">
      <c r="A4574">
        <v>4470</v>
      </c>
      <c r="B4574">
        <v>4309</v>
      </c>
      <c r="C4574" s="1468" t="s">
        <v>119</v>
      </c>
      <c r="D4574" s="1468">
        <v>1074280</v>
      </c>
      <c r="E4574" s="1461">
        <f t="shared" si="242"/>
        <v>1074300</v>
      </c>
      <c r="F4574" s="1467">
        <v>51.72</v>
      </c>
      <c r="G4574" s="1467">
        <v>1116.79</v>
      </c>
      <c r="H4574" s="1467">
        <v>1116.79</v>
      </c>
      <c r="I4574" s="1467">
        <v>0</v>
      </c>
      <c r="J4574" s="1467">
        <v>7.56</v>
      </c>
      <c r="K4574" s="1467">
        <v>211385.77</v>
      </c>
      <c r="L4574" s="1467">
        <v>211385.77</v>
      </c>
      <c r="M4574" s="1467">
        <v>130091.77</v>
      </c>
      <c r="N4574" s="1467">
        <v>81294</v>
      </c>
      <c r="O4574" s="1463" t="s">
        <v>3054</v>
      </c>
      <c r="P4574" s="1466">
        <v>168.72424398528753</v>
      </c>
      <c r="Q4574" s="1466">
        <v>72.459099047106633</v>
      </c>
      <c r="R4574" s="1465">
        <v>16.282778072017759</v>
      </c>
      <c r="S4574" s="1464"/>
      <c r="T4574" s="1004"/>
      <c r="U4574" s="882"/>
      <c r="V4574" s="882"/>
      <c r="AI4574">
        <f t="shared" si="240"/>
        <v>0</v>
      </c>
      <c r="AJ4574" t="str">
        <f t="shared" si="239"/>
        <v>0</v>
      </c>
    </row>
    <row r="4575" spans="1:36" ht="45" x14ac:dyDescent="0.25">
      <c r="A4575">
        <v>4471</v>
      </c>
      <c r="B4575">
        <v>4310</v>
      </c>
      <c r="C4575" s="1468" t="s">
        <v>119</v>
      </c>
      <c r="D4575" s="1468">
        <v>1074300</v>
      </c>
      <c r="E4575" s="1461">
        <f t="shared" si="242"/>
        <v>1074320</v>
      </c>
      <c r="F4575" s="1467">
        <v>64.819999999999993</v>
      </c>
      <c r="G4575" s="1467">
        <v>1165.3800000000001</v>
      </c>
      <c r="H4575" s="1467">
        <v>1165.3800000000001</v>
      </c>
      <c r="I4575" s="1467">
        <v>0.69</v>
      </c>
      <c r="J4575" s="1467">
        <v>6.94</v>
      </c>
      <c r="K4575" s="1467">
        <v>212551.15</v>
      </c>
      <c r="L4575" s="1467">
        <v>212551.15</v>
      </c>
      <c r="M4575" s="1467">
        <v>130098.71</v>
      </c>
      <c r="N4575" s="1467">
        <v>82452.44</v>
      </c>
      <c r="O4575" s="1463" t="s">
        <v>3054</v>
      </c>
      <c r="P4575" s="1466">
        <v>230.21398021400472</v>
      </c>
      <c r="Q4575" s="1466">
        <v>124.58494982008854</v>
      </c>
      <c r="R4575" s="1465">
        <v>51.132821178545889</v>
      </c>
      <c r="S4575" s="1464"/>
      <c r="T4575" s="1004"/>
      <c r="U4575" s="882"/>
      <c r="V4575" s="882"/>
      <c r="AI4575">
        <f t="shared" si="240"/>
        <v>0</v>
      </c>
      <c r="AJ4575" t="str">
        <f t="shared" si="239"/>
        <v>0</v>
      </c>
    </row>
    <row r="4576" spans="1:36" ht="45" x14ac:dyDescent="0.25">
      <c r="A4576">
        <v>4472</v>
      </c>
      <c r="B4576">
        <v>4311</v>
      </c>
      <c r="C4576" s="1468" t="s">
        <v>119</v>
      </c>
      <c r="D4576" s="1468">
        <v>1074320</v>
      </c>
      <c r="E4576" s="1461">
        <f t="shared" si="242"/>
        <v>1074340</v>
      </c>
      <c r="F4576" s="1467">
        <v>68.41</v>
      </c>
      <c r="G4576" s="1467">
        <v>1332.27</v>
      </c>
      <c r="H4576" s="1467">
        <v>1332.27</v>
      </c>
      <c r="I4576" s="1467">
        <v>0.96</v>
      </c>
      <c r="J4576" s="1467">
        <v>16.579999999999998</v>
      </c>
      <c r="K4576" s="1467">
        <v>213883.41</v>
      </c>
      <c r="L4576" s="1467">
        <v>213883.41</v>
      </c>
      <c r="M4576" s="1467">
        <v>130115.28</v>
      </c>
      <c r="N4576" s="1467">
        <v>83768.13</v>
      </c>
      <c r="O4576" s="1463" t="s">
        <v>3054</v>
      </c>
      <c r="P4576" s="1466">
        <v>211.90822650047585</v>
      </c>
      <c r="Q4576" s="1466">
        <v>101.79084485909817</v>
      </c>
      <c r="R4576" s="1465">
        <v>31.598135447149659</v>
      </c>
      <c r="S4576" s="1464"/>
      <c r="T4576" s="1004"/>
      <c r="U4576" s="882"/>
      <c r="V4576" s="882"/>
      <c r="AI4576">
        <f t="shared" si="240"/>
        <v>0</v>
      </c>
      <c r="AJ4576" t="str">
        <f t="shared" si="239"/>
        <v>0</v>
      </c>
    </row>
    <row r="4577" spans="1:36" ht="45" x14ac:dyDescent="0.25">
      <c r="A4577">
        <v>4473</v>
      </c>
      <c r="B4577">
        <v>4312</v>
      </c>
      <c r="C4577" s="1468" t="s">
        <v>119</v>
      </c>
      <c r="D4577" s="1468">
        <v>1074340</v>
      </c>
      <c r="E4577" s="1461">
        <f t="shared" si="242"/>
        <v>1074360</v>
      </c>
      <c r="F4577" s="1467">
        <v>73.67</v>
      </c>
      <c r="G4577" s="1467">
        <v>1420.76</v>
      </c>
      <c r="H4577" s="1467">
        <v>1420.76</v>
      </c>
      <c r="I4577" s="1467">
        <v>0</v>
      </c>
      <c r="J4577" s="1467">
        <v>9.64</v>
      </c>
      <c r="K4577" s="1467">
        <v>215304.17</v>
      </c>
      <c r="L4577" s="1467">
        <v>215304.17</v>
      </c>
      <c r="M4577" s="1467">
        <v>130124.93</v>
      </c>
      <c r="N4577" s="1467">
        <v>85179.24</v>
      </c>
      <c r="O4577" s="1463" t="s">
        <v>3054</v>
      </c>
      <c r="P4577" s="1466">
        <v>251.36453326040055</v>
      </c>
      <c r="Q4577" s="1466">
        <v>126.96856649182446</v>
      </c>
      <c r="R4577" s="1465">
        <v>44.643591239738939</v>
      </c>
      <c r="S4577" s="1464"/>
      <c r="T4577" s="1004"/>
      <c r="U4577" s="882"/>
      <c r="V4577" s="882"/>
      <c r="AI4577">
        <f t="shared" si="240"/>
        <v>0</v>
      </c>
      <c r="AJ4577" t="str">
        <f t="shared" si="239"/>
        <v>0</v>
      </c>
    </row>
    <row r="4578" spans="1:36" ht="45" x14ac:dyDescent="0.25">
      <c r="A4578">
        <v>4474</v>
      </c>
      <c r="B4578">
        <v>4313</v>
      </c>
      <c r="C4578" s="1468" t="s">
        <v>119</v>
      </c>
      <c r="D4578" s="1468">
        <v>1074360</v>
      </c>
      <c r="E4578" s="1461">
        <f t="shared" si="242"/>
        <v>1074380</v>
      </c>
      <c r="F4578" s="1467">
        <v>59.57</v>
      </c>
      <c r="G4578" s="1467">
        <v>1332.36</v>
      </c>
      <c r="H4578" s="1467">
        <v>1332.36</v>
      </c>
      <c r="I4578" s="1467">
        <v>2.78</v>
      </c>
      <c r="J4578" s="1467">
        <v>27.8</v>
      </c>
      <c r="K4578" s="1467">
        <v>216636.53</v>
      </c>
      <c r="L4578" s="1467">
        <v>216636.53</v>
      </c>
      <c r="M4578" s="1467">
        <v>130152.72</v>
      </c>
      <c r="N4578" s="1467">
        <v>86483.81</v>
      </c>
      <c r="O4578" s="1463" t="s">
        <v>3054</v>
      </c>
      <c r="P4578" s="1466">
        <v>112.46560813041158</v>
      </c>
      <c r="Q4578" s="1466">
        <v>24.143965819007189</v>
      </c>
      <c r="R4578" s="1465">
        <v>0</v>
      </c>
      <c r="S4578" s="1464"/>
      <c r="T4578" s="1004"/>
      <c r="U4578" s="882"/>
      <c r="V4578" s="882"/>
      <c r="AI4578">
        <f t="shared" si="240"/>
        <v>0</v>
      </c>
      <c r="AJ4578" t="str">
        <f t="shared" si="239"/>
        <v>0</v>
      </c>
    </row>
    <row r="4579" spans="1:36" ht="45" x14ac:dyDescent="0.25">
      <c r="A4579">
        <v>4475</v>
      </c>
      <c r="B4579">
        <v>4314</v>
      </c>
      <c r="C4579" s="1468" t="s">
        <v>119</v>
      </c>
      <c r="D4579" s="1468">
        <v>1074380</v>
      </c>
      <c r="E4579" s="1461">
        <f t="shared" si="242"/>
        <v>1074400</v>
      </c>
      <c r="F4579" s="1467">
        <v>67.14</v>
      </c>
      <c r="G4579" s="1467">
        <v>1267.06</v>
      </c>
      <c r="H4579" s="1467">
        <v>1267.06</v>
      </c>
      <c r="I4579" s="1467">
        <v>0</v>
      </c>
      <c r="J4579" s="1467">
        <v>27.8</v>
      </c>
      <c r="K4579" s="1467">
        <v>217903.59</v>
      </c>
      <c r="L4579" s="1467">
        <v>217903.59</v>
      </c>
      <c r="M4579" s="1467">
        <v>130180.52</v>
      </c>
      <c r="N4579" s="1467">
        <v>87723.07</v>
      </c>
      <c r="O4579" s="1463" t="s">
        <v>3054</v>
      </c>
      <c r="P4579" s="1466">
        <v>142.15512003048667</v>
      </c>
      <c r="Q4579" s="1466">
        <v>45.244400427813794</v>
      </c>
      <c r="R4579" s="1465">
        <v>2.3406227486828048</v>
      </c>
      <c r="S4579" s="1464"/>
      <c r="T4579" s="1004"/>
      <c r="U4579" s="882"/>
      <c r="V4579" s="882"/>
      <c r="AI4579">
        <f t="shared" si="240"/>
        <v>0</v>
      </c>
      <c r="AJ4579" t="str">
        <f t="shared" ref="AJ4579:AJ4642" si="243">IF(AI4579&gt;0,V4579,"0")</f>
        <v>0</v>
      </c>
    </row>
    <row r="4580" spans="1:36" ht="45" x14ac:dyDescent="0.25">
      <c r="A4580">
        <v>4476</v>
      </c>
      <c r="B4580">
        <v>4315</v>
      </c>
      <c r="C4580" s="1468" t="s">
        <v>119</v>
      </c>
      <c r="D4580" s="1468">
        <v>1074400</v>
      </c>
      <c r="E4580" s="1461">
        <f t="shared" si="242"/>
        <v>1074420</v>
      </c>
      <c r="F4580" s="1467">
        <v>62.49</v>
      </c>
      <c r="G4580" s="1467">
        <v>1296.3</v>
      </c>
      <c r="H4580" s="1467">
        <v>1296.3</v>
      </c>
      <c r="I4580" s="1467">
        <v>1.05</v>
      </c>
      <c r="J4580" s="1467">
        <v>10.47</v>
      </c>
      <c r="K4580" s="1467">
        <v>219199.89</v>
      </c>
      <c r="L4580" s="1467">
        <v>219199.89</v>
      </c>
      <c r="M4580" s="1467">
        <v>130190.99</v>
      </c>
      <c r="N4580" s="1467">
        <v>89008.9</v>
      </c>
      <c r="O4580" s="1463" t="s">
        <v>3054</v>
      </c>
      <c r="P4580" s="1466">
        <v>186.63085092195655</v>
      </c>
      <c r="Q4580" s="1466">
        <v>79.282408758871227</v>
      </c>
      <c r="R4580" s="1465">
        <v>17.196312844617239</v>
      </c>
      <c r="S4580" s="1464"/>
      <c r="T4580" s="1004"/>
      <c r="U4580" s="882"/>
      <c r="V4580" s="882"/>
      <c r="AI4580">
        <f t="shared" ref="AI4580:AI4643" si="244">IF(T4580&gt;$AF$19,S4580,)</f>
        <v>0</v>
      </c>
      <c r="AJ4580" t="str">
        <f t="shared" si="243"/>
        <v>0</v>
      </c>
    </row>
    <row r="4581" spans="1:36" ht="45" x14ac:dyDescent="0.25">
      <c r="A4581">
        <v>4477</v>
      </c>
      <c r="B4581">
        <v>4316</v>
      </c>
      <c r="C4581" s="1468" t="s">
        <v>119</v>
      </c>
      <c r="D4581" s="1468">
        <v>1074420</v>
      </c>
      <c r="E4581" s="1461">
        <f t="shared" si="242"/>
        <v>1074440</v>
      </c>
      <c r="F4581" s="1467">
        <v>53.82</v>
      </c>
      <c r="G4581" s="1467">
        <v>1163.1400000000001</v>
      </c>
      <c r="H4581" s="1467">
        <v>1163.1400000000001</v>
      </c>
      <c r="I4581" s="1467">
        <v>0.78</v>
      </c>
      <c r="J4581" s="1467">
        <v>18.28</v>
      </c>
      <c r="K4581" s="1467">
        <v>220363.03</v>
      </c>
      <c r="L4581" s="1467">
        <v>220363.03</v>
      </c>
      <c r="M4581" s="1467">
        <v>130209.27</v>
      </c>
      <c r="N4581" s="1467">
        <v>90153.76</v>
      </c>
      <c r="O4581" s="1463" t="s">
        <v>3054</v>
      </c>
      <c r="P4581" s="1466">
        <v>112.26911294149633</v>
      </c>
      <c r="Q4581" s="1466">
        <v>28.355015055831629</v>
      </c>
      <c r="R4581" s="1465">
        <v>2.9347625323814818E-3</v>
      </c>
      <c r="S4581" s="1464"/>
      <c r="T4581" s="1004"/>
      <c r="U4581" s="882"/>
      <c r="V4581" s="882"/>
      <c r="AI4581">
        <f t="shared" si="244"/>
        <v>0</v>
      </c>
      <c r="AJ4581" t="str">
        <f t="shared" si="243"/>
        <v>0</v>
      </c>
    </row>
    <row r="4582" spans="1:36" ht="45" x14ac:dyDescent="0.25">
      <c r="A4582">
        <v>4478</v>
      </c>
      <c r="B4582">
        <v>4317</v>
      </c>
      <c r="C4582" s="1468" t="s">
        <v>119</v>
      </c>
      <c r="D4582" s="1468">
        <v>1074440</v>
      </c>
      <c r="E4582" s="1461">
        <f t="shared" si="242"/>
        <v>1074460</v>
      </c>
      <c r="F4582" s="1467">
        <v>53.49</v>
      </c>
      <c r="G4582" s="1467">
        <v>1073.1600000000001</v>
      </c>
      <c r="H4582" s="1467">
        <v>1073.1600000000001</v>
      </c>
      <c r="I4582" s="1467">
        <v>0.5</v>
      </c>
      <c r="J4582" s="1467">
        <v>12.79</v>
      </c>
      <c r="K4582" s="1467">
        <v>221436.19</v>
      </c>
      <c r="L4582" s="1467">
        <v>221436.19</v>
      </c>
      <c r="M4582" s="1467">
        <v>130222.05</v>
      </c>
      <c r="N4582" s="1467">
        <v>91214.14</v>
      </c>
      <c r="O4582" s="1463" t="s">
        <v>3054</v>
      </c>
      <c r="P4582" s="1466">
        <v>120.34704281288796</v>
      </c>
      <c r="Q4582" s="1466">
        <v>38.151358447186773</v>
      </c>
      <c r="R4582" s="1465">
        <v>1.912902563794413</v>
      </c>
      <c r="S4582" s="1464"/>
      <c r="T4582" s="1004"/>
      <c r="U4582" s="882"/>
      <c r="V4582" s="882"/>
      <c r="AI4582">
        <f t="shared" si="244"/>
        <v>0</v>
      </c>
      <c r="AJ4582" t="str">
        <f t="shared" si="243"/>
        <v>0</v>
      </c>
    </row>
    <row r="4583" spans="1:36" ht="45" x14ac:dyDescent="0.25">
      <c r="A4583">
        <v>4479</v>
      </c>
      <c r="B4583">
        <v>4318</v>
      </c>
      <c r="C4583" s="1468" t="s">
        <v>119</v>
      </c>
      <c r="D4583" s="1468">
        <v>1074460</v>
      </c>
      <c r="E4583" s="1461">
        <f t="shared" si="242"/>
        <v>1074480</v>
      </c>
      <c r="F4583" s="1467">
        <v>53.75</v>
      </c>
      <c r="G4583" s="1467">
        <v>1072.45</v>
      </c>
      <c r="H4583" s="1467">
        <v>1072.45</v>
      </c>
      <c r="I4583" s="1467">
        <v>0.33</v>
      </c>
      <c r="J4583" s="1467">
        <v>8.31</v>
      </c>
      <c r="K4583" s="1467">
        <v>222508.64</v>
      </c>
      <c r="L4583" s="1467">
        <v>222508.64</v>
      </c>
      <c r="M4583" s="1467">
        <v>130230.36</v>
      </c>
      <c r="N4583" s="1467">
        <v>92278.28</v>
      </c>
      <c r="O4583" s="1463" t="s">
        <v>3054</v>
      </c>
      <c r="P4583" s="1466">
        <v>0.47438861545117994</v>
      </c>
      <c r="Q4583" s="1466">
        <v>-2.7103887413659924E-12</v>
      </c>
      <c r="R4583" s="1465">
        <v>-2.7103887413659924E-12</v>
      </c>
      <c r="S4583" s="1464"/>
      <c r="T4583" s="1004"/>
      <c r="U4583" s="882"/>
      <c r="V4583" s="882"/>
      <c r="AI4583">
        <f t="shared" si="244"/>
        <v>0</v>
      </c>
      <c r="AJ4583" t="str">
        <f t="shared" si="243"/>
        <v>0</v>
      </c>
    </row>
    <row r="4584" spans="1:36" ht="45" x14ac:dyDescent="0.25">
      <c r="A4584">
        <v>4480</v>
      </c>
      <c r="B4584">
        <v>4319</v>
      </c>
      <c r="C4584" s="1461" t="s">
        <v>119</v>
      </c>
      <c r="D4584" s="1461">
        <v>1074480</v>
      </c>
      <c r="E4584" s="1461">
        <f t="shared" si="242"/>
        <v>1074500</v>
      </c>
      <c r="F4584" s="1460">
        <v>38.94</v>
      </c>
      <c r="G4584" s="1460">
        <v>926.93</v>
      </c>
      <c r="H4584" s="1460">
        <v>926.93</v>
      </c>
      <c r="I4584" s="1460">
        <v>0.59</v>
      </c>
      <c r="J4584" s="1460">
        <v>9.2100000000000009</v>
      </c>
      <c r="K4584" s="1460">
        <v>223435.57</v>
      </c>
      <c r="L4584" s="1460">
        <v>223435.57</v>
      </c>
      <c r="M4584" s="1460">
        <v>130239.58</v>
      </c>
      <c r="N4584" s="1460">
        <v>93196</v>
      </c>
      <c r="O4584" s="1463" t="s">
        <v>3054</v>
      </c>
      <c r="P4584" s="1458">
        <v>0.13269963670122828</v>
      </c>
      <c r="Q4584" s="1458">
        <v>0</v>
      </c>
      <c r="R4584" s="1457">
        <v>0</v>
      </c>
      <c r="S4584" s="1456"/>
      <c r="T4584" s="1004"/>
      <c r="U4584" s="882"/>
      <c r="V4584" s="882"/>
      <c r="AI4584">
        <f t="shared" si="244"/>
        <v>0</v>
      </c>
      <c r="AJ4584" t="str">
        <f t="shared" si="243"/>
        <v>0</v>
      </c>
    </row>
    <row r="4585" spans="1:36" ht="45" x14ac:dyDescent="0.25">
      <c r="A4585">
        <v>4481</v>
      </c>
      <c r="B4585">
        <v>4320</v>
      </c>
      <c r="C4585" s="1461" t="s">
        <v>119</v>
      </c>
      <c r="D4585" s="1461">
        <v>1074500</v>
      </c>
      <c r="E4585" s="1461">
        <f t="shared" si="242"/>
        <v>1074520</v>
      </c>
      <c r="F4585" s="1460">
        <v>48.17</v>
      </c>
      <c r="G4585" s="1460">
        <v>871.11</v>
      </c>
      <c r="H4585" s="1460">
        <v>871.11</v>
      </c>
      <c r="I4585" s="1460">
        <v>1.55</v>
      </c>
      <c r="J4585" s="1460">
        <v>21.41</v>
      </c>
      <c r="K4585" s="1460">
        <v>224306.68</v>
      </c>
      <c r="L4585" s="1460">
        <v>224306.68</v>
      </c>
      <c r="M4585" s="1460">
        <v>130260.99</v>
      </c>
      <c r="N4585" s="1460">
        <v>94045.7</v>
      </c>
      <c r="O4585" s="1463" t="s">
        <v>3054</v>
      </c>
      <c r="P4585" s="1458">
        <v>-2.3673914114287063E-12</v>
      </c>
      <c r="Q4585" s="1458">
        <v>-2.3673914114287063E-12</v>
      </c>
      <c r="R4585" s="1457">
        <v>-2.3673914114287063E-12</v>
      </c>
      <c r="S4585" s="1456"/>
      <c r="T4585" s="1004"/>
      <c r="U4585" s="882"/>
      <c r="V4585" s="882"/>
      <c r="AI4585">
        <f t="shared" si="244"/>
        <v>0</v>
      </c>
      <c r="AJ4585" t="str">
        <f t="shared" si="243"/>
        <v>0</v>
      </c>
    </row>
    <row r="4586" spans="1:36" ht="45" x14ac:dyDescent="0.25">
      <c r="A4586">
        <v>4482</v>
      </c>
      <c r="B4586">
        <v>4321</v>
      </c>
      <c r="C4586" s="1461" t="s">
        <v>119</v>
      </c>
      <c r="D4586" s="1461">
        <v>1074520</v>
      </c>
      <c r="E4586" s="1461">
        <f t="shared" ref="E4586:E4617" si="245">D4587</f>
        <v>1074540</v>
      </c>
      <c r="F4586" s="1460">
        <v>48.36</v>
      </c>
      <c r="G4586" s="1460">
        <v>965.34</v>
      </c>
      <c r="H4586" s="1460">
        <v>965.34</v>
      </c>
      <c r="I4586" s="1460">
        <v>0.48</v>
      </c>
      <c r="J4586" s="1460">
        <v>20.350000000000001</v>
      </c>
      <c r="K4586" s="1460">
        <v>225272.02</v>
      </c>
      <c r="L4586" s="1460">
        <v>225272.02</v>
      </c>
      <c r="M4586" s="1460">
        <v>130281.33</v>
      </c>
      <c r="N4586" s="1460">
        <v>94990.68</v>
      </c>
      <c r="O4586" s="1463" t="s">
        <v>3054</v>
      </c>
      <c r="P4586" s="1458">
        <v>-2.6982553746101322E-12</v>
      </c>
      <c r="Q4586" s="1458">
        <v>-2.6982553746101322E-12</v>
      </c>
      <c r="R4586" s="1457">
        <v>-2.6982553746101322E-12</v>
      </c>
      <c r="S4586" s="1456"/>
      <c r="T4586" s="1004"/>
      <c r="U4586" s="882"/>
      <c r="V4586" s="882"/>
      <c r="AI4586">
        <f t="shared" si="244"/>
        <v>0</v>
      </c>
      <c r="AJ4586" t="str">
        <f t="shared" si="243"/>
        <v>0</v>
      </c>
    </row>
    <row r="4587" spans="1:36" ht="45" x14ac:dyDescent="0.25">
      <c r="A4587">
        <v>4483</v>
      </c>
      <c r="B4587">
        <v>4322</v>
      </c>
      <c r="C4587" s="1461" t="s">
        <v>119</v>
      </c>
      <c r="D4587" s="1461">
        <v>1074540</v>
      </c>
      <c r="E4587" s="1461">
        <f t="shared" si="245"/>
        <v>1074560</v>
      </c>
      <c r="F4587" s="1460">
        <v>38.479999999999997</v>
      </c>
      <c r="G4587" s="1460">
        <v>868.41</v>
      </c>
      <c r="H4587" s="1460">
        <v>868.41</v>
      </c>
      <c r="I4587" s="1460">
        <v>0.37</v>
      </c>
      <c r="J4587" s="1460">
        <v>8.5399999999999991</v>
      </c>
      <c r="K4587" s="1460">
        <v>226140.43</v>
      </c>
      <c r="L4587" s="1460">
        <v>226140.43</v>
      </c>
      <c r="M4587" s="1460">
        <v>130289.87</v>
      </c>
      <c r="N4587" s="1460">
        <v>95850.55</v>
      </c>
      <c r="O4587" s="1463" t="s">
        <v>3054</v>
      </c>
      <c r="P4587" s="1458">
        <v>2.4549139420338524E-12</v>
      </c>
      <c r="Q4587" s="1458">
        <v>2.4549139420338524E-12</v>
      </c>
      <c r="R4587" s="1457">
        <v>2.4549139420338524E-12</v>
      </c>
      <c r="S4587" s="1456"/>
      <c r="T4587" s="1004"/>
      <c r="U4587" s="882"/>
      <c r="V4587" s="882"/>
      <c r="AI4587">
        <f t="shared" si="244"/>
        <v>0</v>
      </c>
      <c r="AJ4587" t="str">
        <f t="shared" si="243"/>
        <v>0</v>
      </c>
    </row>
    <row r="4588" spans="1:36" ht="18" customHeight="1" x14ac:dyDescent="0.25">
      <c r="A4588">
        <v>4484</v>
      </c>
      <c r="B4588">
        <v>4323</v>
      </c>
      <c r="C4588" s="1461" t="s">
        <v>119</v>
      </c>
      <c r="D4588" s="1461">
        <v>1074560</v>
      </c>
      <c r="E4588" s="1461">
        <f t="shared" si="245"/>
        <v>1074580</v>
      </c>
      <c r="F4588" s="1460">
        <v>42.93</v>
      </c>
      <c r="G4588" s="1460">
        <v>814.13</v>
      </c>
      <c r="H4588" s="1460">
        <v>814.13</v>
      </c>
      <c r="I4588" s="1460">
        <v>0</v>
      </c>
      <c r="J4588" s="1460">
        <v>3.72</v>
      </c>
      <c r="K4588" s="1460">
        <v>226954.55</v>
      </c>
      <c r="L4588" s="1460">
        <v>226954.55</v>
      </c>
      <c r="M4588" s="1460">
        <v>130293.6</v>
      </c>
      <c r="N4588" s="1460">
        <v>96660.96</v>
      </c>
      <c r="O4588" s="1463" t="s">
        <v>3054</v>
      </c>
      <c r="P4588" s="1458">
        <v>0</v>
      </c>
      <c r="Q4588" s="1458">
        <v>0</v>
      </c>
      <c r="R4588" s="1457">
        <v>0</v>
      </c>
      <c r="S4588" s="1456"/>
      <c r="T4588" s="1004"/>
      <c r="U4588" s="882"/>
      <c r="V4588" s="882"/>
      <c r="AI4588">
        <f t="shared" si="244"/>
        <v>0</v>
      </c>
      <c r="AJ4588" t="str">
        <f t="shared" si="243"/>
        <v>0</v>
      </c>
    </row>
    <row r="4589" spans="1:36" ht="18" customHeight="1" x14ac:dyDescent="0.25">
      <c r="A4589">
        <v>4485</v>
      </c>
      <c r="B4589">
        <v>4324</v>
      </c>
      <c r="C4589" s="1659" t="s">
        <v>119</v>
      </c>
      <c r="D4589" s="1659">
        <v>1074580</v>
      </c>
      <c r="E4589" s="1659">
        <f t="shared" si="245"/>
        <v>1074600</v>
      </c>
      <c r="F4589" s="1658">
        <v>35.82</v>
      </c>
      <c r="G4589" s="1658">
        <v>787.55</v>
      </c>
      <c r="H4589" s="1658">
        <v>787.55</v>
      </c>
      <c r="I4589" s="1658">
        <v>0.36</v>
      </c>
      <c r="J4589" s="1658">
        <v>3.55</v>
      </c>
      <c r="K4589" s="1658">
        <v>227742.11</v>
      </c>
      <c r="L4589" s="1658">
        <v>227742.11</v>
      </c>
      <c r="M4589" s="1658">
        <v>130297.15</v>
      </c>
      <c r="N4589" s="1658">
        <v>97444.96</v>
      </c>
      <c r="O4589" s="1657" t="s">
        <v>3054</v>
      </c>
      <c r="P4589" s="1656">
        <v>-2.1670022432988382E-12</v>
      </c>
      <c r="Q4589" s="1656">
        <v>-2.1670022432988382E-12</v>
      </c>
      <c r="R4589" s="1655">
        <v>-2.1670022432988382E-12</v>
      </c>
      <c r="S4589" s="1654"/>
      <c r="T4589" s="1567"/>
      <c r="U4589" s="1426"/>
      <c r="V4589" s="1426"/>
      <c r="AI4589">
        <f t="shared" si="244"/>
        <v>0</v>
      </c>
      <c r="AJ4589" t="str">
        <f t="shared" si="243"/>
        <v>0</v>
      </c>
    </row>
    <row r="4590" spans="1:36" ht="18" customHeight="1" x14ac:dyDescent="0.25">
      <c r="A4590">
        <v>4486</v>
      </c>
      <c r="B4590">
        <v>4325</v>
      </c>
      <c r="C4590" s="1649" t="s">
        <v>119</v>
      </c>
      <c r="D4590" s="1649">
        <v>1074600</v>
      </c>
      <c r="E4590" s="1649">
        <f t="shared" si="245"/>
        <v>1074620</v>
      </c>
      <c r="F4590" s="1648">
        <v>44.97</v>
      </c>
      <c r="G4590" s="1648">
        <v>807.94</v>
      </c>
      <c r="H4590" s="1648">
        <v>807.94</v>
      </c>
      <c r="I4590" s="1648">
        <v>0.31</v>
      </c>
      <c r="J4590" s="1648">
        <v>6.66</v>
      </c>
      <c r="K4590" s="1648">
        <v>228550.04</v>
      </c>
      <c r="L4590" s="1648">
        <v>228550.04</v>
      </c>
      <c r="M4590" s="1648">
        <v>130303.81</v>
      </c>
      <c r="N4590" s="1648">
        <v>98246.23</v>
      </c>
      <c r="O4590" s="1650" t="s">
        <v>3054</v>
      </c>
      <c r="P4590" s="1647">
        <v>0.24859350268538674</v>
      </c>
      <c r="Q4590" s="1647">
        <v>0</v>
      </c>
      <c r="R4590" s="1647">
        <v>0</v>
      </c>
      <c r="S4590" s="1647"/>
      <c r="T4590" s="1004"/>
      <c r="U4590" s="882"/>
      <c r="V4590" s="882"/>
      <c r="AI4590">
        <f t="shared" si="244"/>
        <v>0</v>
      </c>
      <c r="AJ4590" t="str">
        <f t="shared" si="243"/>
        <v>0</v>
      </c>
    </row>
    <row r="4591" spans="1:36" ht="18" customHeight="1" x14ac:dyDescent="0.25">
      <c r="A4591">
        <v>4487</v>
      </c>
      <c r="B4591">
        <v>4326</v>
      </c>
      <c r="C4591" s="1649" t="s">
        <v>119</v>
      </c>
      <c r="D4591" s="1649">
        <v>1074620</v>
      </c>
      <c r="E4591" s="1649">
        <f t="shared" si="245"/>
        <v>1074640</v>
      </c>
      <c r="F4591" s="1648">
        <v>43.37</v>
      </c>
      <c r="G4591" s="1648">
        <v>883.45</v>
      </c>
      <c r="H4591" s="1648">
        <v>883.45</v>
      </c>
      <c r="I4591" s="1648">
        <v>0</v>
      </c>
      <c r="J4591" s="1648">
        <v>3.14</v>
      </c>
      <c r="K4591" s="1648">
        <v>229433.49</v>
      </c>
      <c r="L4591" s="1648">
        <v>229433.49</v>
      </c>
      <c r="M4591" s="1648">
        <v>130306.95</v>
      </c>
      <c r="N4591" s="1648">
        <v>99126.54</v>
      </c>
      <c r="O4591" s="1650" t="s">
        <v>3054</v>
      </c>
      <c r="P4591" s="1647">
        <v>13.406610669546323</v>
      </c>
      <c r="Q4591" s="1647">
        <v>1.6934748656987476E-12</v>
      </c>
      <c r="R4591" s="1647">
        <v>1.6934748656987476E-12</v>
      </c>
      <c r="S4591" s="1647"/>
      <c r="T4591" s="1004"/>
      <c r="U4591" s="882"/>
      <c r="V4591" s="882"/>
      <c r="AI4591">
        <f t="shared" si="244"/>
        <v>0</v>
      </c>
      <c r="AJ4591" t="str">
        <f t="shared" si="243"/>
        <v>0</v>
      </c>
    </row>
    <row r="4592" spans="1:36" ht="18" customHeight="1" x14ac:dyDescent="0.25">
      <c r="A4592">
        <v>4488</v>
      </c>
      <c r="B4592">
        <v>4327</v>
      </c>
      <c r="C4592" s="1649" t="s">
        <v>119</v>
      </c>
      <c r="D4592" s="1649">
        <v>1074640</v>
      </c>
      <c r="E4592" s="1649">
        <f t="shared" si="245"/>
        <v>1074660</v>
      </c>
      <c r="F4592" s="1648">
        <v>48.12</v>
      </c>
      <c r="G4592" s="1648">
        <v>914.9</v>
      </c>
      <c r="H4592" s="1648">
        <v>914.9</v>
      </c>
      <c r="I4592" s="1648">
        <v>0.06</v>
      </c>
      <c r="J4592" s="1648">
        <v>0.6</v>
      </c>
      <c r="K4592" s="1648">
        <v>230348.39</v>
      </c>
      <c r="L4592" s="1648">
        <v>230348.39</v>
      </c>
      <c r="M4592" s="1648">
        <v>130307.55</v>
      </c>
      <c r="N4592" s="1648">
        <v>100040.84</v>
      </c>
      <c r="O4592" s="1650" t="s">
        <v>3054</v>
      </c>
      <c r="P4592" s="1647">
        <v>-2.5108600372325235E-12</v>
      </c>
      <c r="Q4592" s="1647">
        <v>-2.5108600372325235E-12</v>
      </c>
      <c r="R4592" s="1647">
        <v>-2.5108600372325235E-12</v>
      </c>
      <c r="S4592" s="1647"/>
      <c r="T4592" s="1004"/>
      <c r="U4592" s="882"/>
      <c r="V4592" s="882"/>
      <c r="AI4592">
        <f t="shared" si="244"/>
        <v>0</v>
      </c>
      <c r="AJ4592" t="str">
        <f t="shared" si="243"/>
        <v>0</v>
      </c>
    </row>
    <row r="4593" spans="1:36" ht="18" customHeight="1" x14ac:dyDescent="0.25">
      <c r="A4593">
        <v>4489</v>
      </c>
      <c r="B4593">
        <v>4328</v>
      </c>
      <c r="C4593" s="1649" t="s">
        <v>119</v>
      </c>
      <c r="D4593" s="1649">
        <v>1074660</v>
      </c>
      <c r="E4593" s="1649">
        <f t="shared" si="245"/>
        <v>1074680</v>
      </c>
      <c r="F4593" s="1648">
        <v>41.64</v>
      </c>
      <c r="G4593" s="1648">
        <v>897.56</v>
      </c>
      <c r="H4593" s="1648">
        <v>897.56</v>
      </c>
      <c r="I4593" s="1648">
        <v>1.05</v>
      </c>
      <c r="J4593" s="1648">
        <v>11.09</v>
      </c>
      <c r="K4593" s="1648">
        <v>231245.95</v>
      </c>
      <c r="L4593" s="1648">
        <v>231245.95</v>
      </c>
      <c r="M4593" s="1648">
        <v>130318.64</v>
      </c>
      <c r="N4593" s="1648">
        <v>100927.31</v>
      </c>
      <c r="O4593" s="1650" t="s">
        <v>3054</v>
      </c>
      <c r="P4593" s="1647">
        <v>-2.8849839271990762E-12</v>
      </c>
      <c r="Q4593" s="1647">
        <v>-2.8849839271990762E-12</v>
      </c>
      <c r="R4593" s="1647">
        <v>-2.8849839271990762E-12</v>
      </c>
      <c r="S4593" s="1647"/>
      <c r="T4593" s="1004"/>
      <c r="U4593" s="882"/>
      <c r="V4593" s="882"/>
      <c r="AI4593">
        <f t="shared" si="244"/>
        <v>0</v>
      </c>
      <c r="AJ4593" t="str">
        <f t="shared" si="243"/>
        <v>0</v>
      </c>
    </row>
    <row r="4594" spans="1:36" ht="18" customHeight="1" x14ac:dyDescent="0.25">
      <c r="A4594">
        <v>4490</v>
      </c>
      <c r="B4594">
        <v>4329</v>
      </c>
      <c r="C4594" s="1649" t="s">
        <v>119</v>
      </c>
      <c r="D4594" s="1649">
        <v>1074680</v>
      </c>
      <c r="E4594" s="1649">
        <f t="shared" si="245"/>
        <v>1074700</v>
      </c>
      <c r="F4594" s="1648">
        <v>37.07</v>
      </c>
      <c r="G4594" s="1648">
        <v>787.1</v>
      </c>
      <c r="H4594" s="1648">
        <v>787.1</v>
      </c>
      <c r="I4594" s="1648">
        <v>0</v>
      </c>
      <c r="J4594" s="1648">
        <v>10.52</v>
      </c>
      <c r="K4594" s="1648">
        <v>232033.05</v>
      </c>
      <c r="L4594" s="1648">
        <v>232033.05</v>
      </c>
      <c r="M4594" s="1648">
        <v>130329.16</v>
      </c>
      <c r="N4594" s="1648">
        <v>101703.89</v>
      </c>
      <c r="O4594" s="1650" t="s">
        <v>3054</v>
      </c>
      <c r="P4594" s="1647">
        <v>-2.9875155547235592E-12</v>
      </c>
      <c r="Q4594" s="1647">
        <v>-2.9875155547235592E-12</v>
      </c>
      <c r="R4594" s="1647">
        <v>-2.9875155547235592E-12</v>
      </c>
      <c r="S4594" s="1647"/>
      <c r="T4594" s="1004"/>
      <c r="U4594" s="882"/>
      <c r="V4594" s="882"/>
      <c r="AI4594">
        <f t="shared" si="244"/>
        <v>0</v>
      </c>
      <c r="AJ4594" t="str">
        <f t="shared" si="243"/>
        <v>0</v>
      </c>
    </row>
    <row r="4595" spans="1:36" ht="18" customHeight="1" x14ac:dyDescent="0.25">
      <c r="A4595">
        <v>4491</v>
      </c>
      <c r="B4595">
        <v>4330</v>
      </c>
      <c r="C4595" s="1649" t="s">
        <v>119</v>
      </c>
      <c r="D4595" s="1649">
        <v>1074700</v>
      </c>
      <c r="E4595" s="1649">
        <f t="shared" si="245"/>
        <v>1074720</v>
      </c>
      <c r="F4595" s="1648">
        <v>35.28</v>
      </c>
      <c r="G4595" s="1648">
        <v>723.56</v>
      </c>
      <c r="H4595" s="1648">
        <v>723.56</v>
      </c>
      <c r="I4595" s="1648">
        <v>0</v>
      </c>
      <c r="J4595" s="1648">
        <v>0</v>
      </c>
      <c r="K4595" s="1648">
        <v>232756.61</v>
      </c>
      <c r="L4595" s="1648">
        <v>232756.61</v>
      </c>
      <c r="M4595" s="1648">
        <v>130329.17</v>
      </c>
      <c r="N4595" s="1648">
        <v>102427.44</v>
      </c>
      <c r="O4595" s="1650" t="s">
        <v>3054</v>
      </c>
      <c r="P4595" s="1647">
        <v>0</v>
      </c>
      <c r="Q4595" s="1647">
        <v>0</v>
      </c>
      <c r="R4595" s="1647">
        <v>0</v>
      </c>
      <c r="S4595" s="1647"/>
      <c r="T4595" s="1004"/>
      <c r="U4595" s="882"/>
      <c r="V4595" s="882"/>
      <c r="AI4595">
        <f t="shared" si="244"/>
        <v>0</v>
      </c>
      <c r="AJ4595" t="str">
        <f t="shared" si="243"/>
        <v>0</v>
      </c>
    </row>
    <row r="4596" spans="1:36" ht="18" customHeight="1" x14ac:dyDescent="0.25">
      <c r="A4596">
        <v>4492</v>
      </c>
      <c r="B4596">
        <v>4331</v>
      </c>
      <c r="C4596" s="1649" t="s">
        <v>119</v>
      </c>
      <c r="D4596" s="1649">
        <v>1074720</v>
      </c>
      <c r="E4596" s="1649">
        <f t="shared" si="245"/>
        <v>1074740</v>
      </c>
      <c r="F4596" s="1648">
        <v>26.39</v>
      </c>
      <c r="G4596" s="1648">
        <v>616.73</v>
      </c>
      <c r="H4596" s="1648">
        <v>616.73</v>
      </c>
      <c r="I4596" s="1648">
        <v>0.39</v>
      </c>
      <c r="J4596" s="1648">
        <v>3.86</v>
      </c>
      <c r="K4596" s="1648">
        <v>233373.34</v>
      </c>
      <c r="L4596" s="1648">
        <v>233373.34</v>
      </c>
      <c r="M4596" s="1648">
        <v>130333.03</v>
      </c>
      <c r="N4596" s="1648">
        <v>103040.31</v>
      </c>
      <c r="O4596" s="1650" t="s">
        <v>3054</v>
      </c>
      <c r="P4596" s="1647">
        <v>-2.3270926167513156E-12</v>
      </c>
      <c r="Q4596" s="1647">
        <v>-2.3270926167513156E-12</v>
      </c>
      <c r="R4596" s="1647">
        <v>-2.3270926167513156E-12</v>
      </c>
      <c r="S4596" s="1647"/>
      <c r="T4596" s="1004"/>
      <c r="U4596" s="882"/>
      <c r="V4596" s="882"/>
      <c r="AI4596">
        <f t="shared" si="244"/>
        <v>0</v>
      </c>
      <c r="AJ4596" t="str">
        <f t="shared" si="243"/>
        <v>0</v>
      </c>
    </row>
    <row r="4597" spans="1:36" ht="18" customHeight="1" x14ac:dyDescent="0.25">
      <c r="A4597">
        <v>4493</v>
      </c>
      <c r="B4597">
        <v>4332</v>
      </c>
      <c r="C4597" s="1649" t="s">
        <v>119</v>
      </c>
      <c r="D4597" s="1649">
        <v>1074740</v>
      </c>
      <c r="E4597" s="1649">
        <f t="shared" si="245"/>
        <v>1074760</v>
      </c>
      <c r="F4597" s="1648">
        <v>30.57</v>
      </c>
      <c r="G4597" s="1648">
        <v>569.57000000000005</v>
      </c>
      <c r="H4597" s="1648">
        <v>569.57000000000005</v>
      </c>
      <c r="I4597" s="1648">
        <v>0</v>
      </c>
      <c r="J4597" s="1648">
        <v>3.86</v>
      </c>
      <c r="K4597" s="1648">
        <v>233942.91</v>
      </c>
      <c r="L4597" s="1648">
        <v>233942.91</v>
      </c>
      <c r="M4597" s="1648">
        <v>130336.89</v>
      </c>
      <c r="N4597" s="1648">
        <v>103606.02</v>
      </c>
      <c r="O4597" s="1650" t="s">
        <v>3054</v>
      </c>
      <c r="P4597" s="1647">
        <v>-3.7818756622729167E-12</v>
      </c>
      <c r="Q4597" s="1647">
        <v>-3.7818756622729167E-12</v>
      </c>
      <c r="R4597" s="1647">
        <v>-3.7818756622729167E-12</v>
      </c>
      <c r="S4597" s="1647"/>
      <c r="T4597" s="1004"/>
      <c r="U4597" s="882"/>
      <c r="V4597" s="882"/>
      <c r="AI4597">
        <f t="shared" si="244"/>
        <v>0</v>
      </c>
      <c r="AJ4597" t="str">
        <f t="shared" si="243"/>
        <v>0</v>
      </c>
    </row>
    <row r="4598" spans="1:36" ht="18" customHeight="1" x14ac:dyDescent="0.25">
      <c r="A4598">
        <v>4494</v>
      </c>
      <c r="B4598">
        <v>4333</v>
      </c>
      <c r="C4598" s="1649" t="s">
        <v>119</v>
      </c>
      <c r="D4598" s="1649">
        <v>1074760</v>
      </c>
      <c r="E4598" s="1649">
        <f t="shared" si="245"/>
        <v>1074780</v>
      </c>
      <c r="F4598" s="1648">
        <v>14.41</v>
      </c>
      <c r="G4598" s="1648">
        <v>449.8</v>
      </c>
      <c r="H4598" s="1648">
        <v>449.8</v>
      </c>
      <c r="I4598" s="1648">
        <v>0</v>
      </c>
      <c r="J4598" s="1648">
        <v>0</v>
      </c>
      <c r="K4598" s="1648">
        <v>234392.71</v>
      </c>
      <c r="L4598" s="1648">
        <v>234392.71</v>
      </c>
      <c r="M4598" s="1648">
        <v>130336.89</v>
      </c>
      <c r="N4598" s="1648">
        <v>104055.82</v>
      </c>
      <c r="O4598" s="1650" t="s">
        <v>3054</v>
      </c>
      <c r="P4598" s="1647">
        <v>0</v>
      </c>
      <c r="Q4598" s="1647">
        <v>0</v>
      </c>
      <c r="R4598" s="1647">
        <v>0</v>
      </c>
      <c r="S4598" s="1647"/>
      <c r="T4598" s="1004"/>
      <c r="U4598" s="882"/>
      <c r="V4598" s="882"/>
      <c r="AI4598">
        <f t="shared" si="244"/>
        <v>0</v>
      </c>
      <c r="AJ4598" t="str">
        <f t="shared" si="243"/>
        <v>0</v>
      </c>
    </row>
    <row r="4599" spans="1:36" ht="18" customHeight="1" x14ac:dyDescent="0.25">
      <c r="A4599">
        <v>4495</v>
      </c>
      <c r="B4599">
        <v>4334</v>
      </c>
      <c r="C4599" s="1649" t="s">
        <v>119</v>
      </c>
      <c r="D4599" s="1649">
        <v>1074780</v>
      </c>
      <c r="E4599" s="1649">
        <f t="shared" si="245"/>
        <v>1074800</v>
      </c>
      <c r="F4599" s="1648">
        <v>7.15</v>
      </c>
      <c r="G4599" s="1648">
        <v>215.64</v>
      </c>
      <c r="H4599" s="1648">
        <v>215.64</v>
      </c>
      <c r="I4599" s="1648">
        <v>0</v>
      </c>
      <c r="J4599" s="1648">
        <v>0</v>
      </c>
      <c r="K4599" s="1648">
        <v>234608.35</v>
      </c>
      <c r="L4599" s="1648">
        <v>234608.35</v>
      </c>
      <c r="M4599" s="1648">
        <v>130336.89</v>
      </c>
      <c r="N4599" s="1648">
        <v>104271.46</v>
      </c>
      <c r="O4599" s="1650" t="s">
        <v>3054</v>
      </c>
      <c r="P4599" s="1647">
        <v>0</v>
      </c>
      <c r="Q4599" s="1647">
        <v>0</v>
      </c>
      <c r="R4599" s="1647">
        <v>0</v>
      </c>
      <c r="S4599" s="1476"/>
      <c r="T4599" s="1004"/>
      <c r="U4599" s="882"/>
      <c r="V4599" s="882"/>
      <c r="AI4599">
        <f t="shared" si="244"/>
        <v>0</v>
      </c>
      <c r="AJ4599" t="str">
        <f t="shared" si="243"/>
        <v>0</v>
      </c>
    </row>
    <row r="4600" spans="1:36" ht="18" customHeight="1" x14ac:dyDescent="0.25">
      <c r="A4600">
        <v>4496</v>
      </c>
      <c r="B4600">
        <v>4335</v>
      </c>
      <c r="C4600" s="1649" t="s">
        <v>119</v>
      </c>
      <c r="D4600" s="1649">
        <v>1074800</v>
      </c>
      <c r="E4600" s="1649">
        <f t="shared" si="245"/>
        <v>1074820</v>
      </c>
      <c r="F4600" s="1648">
        <v>15.64</v>
      </c>
      <c r="G4600" s="1648">
        <v>227.94</v>
      </c>
      <c r="H4600" s="1648">
        <v>227.94</v>
      </c>
      <c r="I4600" s="1648">
        <v>0</v>
      </c>
      <c r="J4600" s="1648">
        <v>0</v>
      </c>
      <c r="K4600" s="1648">
        <v>234836.29</v>
      </c>
      <c r="L4600" s="1648">
        <v>234836.29</v>
      </c>
      <c r="M4600" s="1648">
        <v>130336.89</v>
      </c>
      <c r="N4600" s="1648">
        <v>104499.4</v>
      </c>
      <c r="O4600" s="1650" t="s">
        <v>3054</v>
      </c>
      <c r="P4600" s="1647">
        <v>0</v>
      </c>
      <c r="Q4600" s="1647">
        <v>0</v>
      </c>
      <c r="R4600" s="1647">
        <v>0</v>
      </c>
      <c r="S4600" s="1647"/>
      <c r="T4600" s="1004"/>
      <c r="U4600" s="882"/>
      <c r="V4600" s="882"/>
      <c r="AI4600">
        <f t="shared" si="244"/>
        <v>0</v>
      </c>
      <c r="AJ4600" t="str">
        <f t="shared" si="243"/>
        <v>0</v>
      </c>
    </row>
    <row r="4601" spans="1:36" ht="18" customHeight="1" x14ac:dyDescent="0.25">
      <c r="A4601">
        <v>4497</v>
      </c>
      <c r="B4601">
        <v>4336</v>
      </c>
      <c r="C4601" s="1649" t="s">
        <v>119</v>
      </c>
      <c r="D4601" s="1649">
        <v>1074820</v>
      </c>
      <c r="E4601" s="1649">
        <f t="shared" si="245"/>
        <v>1074840</v>
      </c>
      <c r="F4601" s="1648">
        <v>24.57</v>
      </c>
      <c r="G4601" s="1648">
        <v>402.15</v>
      </c>
      <c r="H4601" s="1648">
        <v>402.15</v>
      </c>
      <c r="I4601" s="1648">
        <v>0</v>
      </c>
      <c r="J4601" s="1648">
        <v>0</v>
      </c>
      <c r="K4601" s="1648">
        <v>235238.45</v>
      </c>
      <c r="L4601" s="1648">
        <v>235238.45</v>
      </c>
      <c r="M4601" s="1648">
        <v>130336.89</v>
      </c>
      <c r="N4601" s="1648">
        <v>104901.56</v>
      </c>
      <c r="O4601" s="1650" t="s">
        <v>3054</v>
      </c>
      <c r="P4601" s="1647">
        <v>2.3238038138522707E-12</v>
      </c>
      <c r="Q4601" s="1647">
        <v>2.3238038138522707E-12</v>
      </c>
      <c r="R4601" s="1647">
        <v>2.3238038138522707E-12</v>
      </c>
      <c r="S4601" s="1647"/>
      <c r="T4601" s="1004"/>
      <c r="U4601" s="882"/>
      <c r="V4601" s="882"/>
      <c r="AI4601">
        <f t="shared" si="244"/>
        <v>0</v>
      </c>
      <c r="AJ4601" t="str">
        <f t="shared" si="243"/>
        <v>0</v>
      </c>
    </row>
    <row r="4602" spans="1:36" ht="18" customHeight="1" x14ac:dyDescent="0.25">
      <c r="A4602">
        <v>4498</v>
      </c>
      <c r="B4602">
        <v>4337</v>
      </c>
      <c r="C4602" s="1649" t="s">
        <v>119</v>
      </c>
      <c r="D4602" s="1649">
        <v>1074840</v>
      </c>
      <c r="E4602" s="1649">
        <f t="shared" si="245"/>
        <v>1074860</v>
      </c>
      <c r="F4602" s="1648">
        <v>18.36</v>
      </c>
      <c r="G4602" s="1648">
        <v>429.28</v>
      </c>
      <c r="H4602" s="1648">
        <v>429.28</v>
      </c>
      <c r="I4602" s="1648">
        <v>0</v>
      </c>
      <c r="J4602" s="1648">
        <v>0</v>
      </c>
      <c r="K4602" s="1648">
        <v>235667.73</v>
      </c>
      <c r="L4602" s="1648">
        <v>235667.73</v>
      </c>
      <c r="M4602" s="1648">
        <v>130336.89</v>
      </c>
      <c r="N4602" s="1648">
        <v>105330.84</v>
      </c>
      <c r="O4602" s="1650" t="s">
        <v>3054</v>
      </c>
      <c r="P4602" s="1647">
        <v>-2.1155683374986727E-12</v>
      </c>
      <c r="Q4602" s="1647">
        <v>-2.1155683374986727E-12</v>
      </c>
      <c r="R4602" s="1647">
        <v>-2.1155683374986727E-12</v>
      </c>
      <c r="S4602" s="1647"/>
      <c r="T4602" s="1004"/>
      <c r="U4602" s="882"/>
      <c r="V4602" s="882"/>
      <c r="AI4602">
        <f t="shared" si="244"/>
        <v>0</v>
      </c>
      <c r="AJ4602" t="str">
        <f t="shared" si="243"/>
        <v>0</v>
      </c>
    </row>
    <row r="4603" spans="1:36" ht="18" customHeight="1" x14ac:dyDescent="0.25">
      <c r="A4603">
        <v>4499</v>
      </c>
      <c r="B4603">
        <v>4338</v>
      </c>
      <c r="C4603" s="1649" t="s">
        <v>119</v>
      </c>
      <c r="D4603" s="1649">
        <v>1074860</v>
      </c>
      <c r="E4603" s="1649">
        <f t="shared" si="245"/>
        <v>1074880</v>
      </c>
      <c r="F4603" s="1648">
        <v>32.35</v>
      </c>
      <c r="G4603" s="1648">
        <v>507.06</v>
      </c>
      <c r="H4603" s="1648">
        <v>507.06</v>
      </c>
      <c r="I4603" s="1648">
        <v>0</v>
      </c>
      <c r="J4603" s="1648">
        <v>0</v>
      </c>
      <c r="K4603" s="1648">
        <v>236174.79</v>
      </c>
      <c r="L4603" s="1648">
        <v>236174.79</v>
      </c>
      <c r="M4603" s="1648">
        <v>130336.89</v>
      </c>
      <c r="N4603" s="1648">
        <v>105837.9</v>
      </c>
      <c r="O4603" s="1650" t="s">
        <v>3054</v>
      </c>
      <c r="P4603" s="1647">
        <v>0</v>
      </c>
      <c r="Q4603" s="1647">
        <v>0</v>
      </c>
      <c r="R4603" s="1647">
        <v>0</v>
      </c>
      <c r="S4603" s="1647"/>
      <c r="T4603" s="1004"/>
      <c r="U4603" s="882"/>
      <c r="V4603" s="882"/>
      <c r="AI4603">
        <f t="shared" si="244"/>
        <v>0</v>
      </c>
      <c r="AJ4603" t="str">
        <f t="shared" si="243"/>
        <v>0</v>
      </c>
    </row>
    <row r="4604" spans="1:36" ht="18" customHeight="1" x14ac:dyDescent="0.25">
      <c r="A4604">
        <v>4500</v>
      </c>
      <c r="B4604">
        <v>4339</v>
      </c>
      <c r="C4604" s="1649" t="s">
        <v>119</v>
      </c>
      <c r="D4604" s="1649">
        <v>1074880</v>
      </c>
      <c r="E4604" s="1649">
        <f t="shared" si="245"/>
        <v>1074900</v>
      </c>
      <c r="F4604" s="1648">
        <v>25.46</v>
      </c>
      <c r="G4604" s="1648">
        <v>578.11</v>
      </c>
      <c r="H4604" s="1648">
        <v>578.11</v>
      </c>
      <c r="I4604" s="1648">
        <v>0</v>
      </c>
      <c r="J4604" s="1648">
        <v>0</v>
      </c>
      <c r="K4604" s="1648">
        <v>236752.9</v>
      </c>
      <c r="L4604" s="1648">
        <v>236752.9</v>
      </c>
      <c r="M4604" s="1648">
        <v>130336.89</v>
      </c>
      <c r="N4604" s="1648">
        <v>106416.01</v>
      </c>
      <c r="O4604" s="1650" t="s">
        <v>3054</v>
      </c>
      <c r="P4604" s="1647">
        <v>0</v>
      </c>
      <c r="Q4604" s="1647">
        <v>0</v>
      </c>
      <c r="R4604" s="1647">
        <v>0</v>
      </c>
      <c r="S4604" s="1647"/>
      <c r="T4604" s="1004"/>
      <c r="U4604" s="882"/>
      <c r="V4604" s="882"/>
      <c r="AI4604">
        <f t="shared" si="244"/>
        <v>0</v>
      </c>
      <c r="AJ4604" t="str">
        <f t="shared" si="243"/>
        <v>0</v>
      </c>
    </row>
    <row r="4605" spans="1:36" ht="18" customHeight="1" x14ac:dyDescent="0.25">
      <c r="A4605">
        <v>4501</v>
      </c>
      <c r="B4605">
        <v>4340</v>
      </c>
      <c r="C4605" s="1649" t="s">
        <v>119</v>
      </c>
      <c r="D4605" s="1649">
        <v>1074900</v>
      </c>
      <c r="E4605" s="1649">
        <f t="shared" si="245"/>
        <v>1074920</v>
      </c>
      <c r="F4605" s="1648">
        <v>15.56</v>
      </c>
      <c r="G4605" s="1648">
        <v>410.23</v>
      </c>
      <c r="H4605" s="1648">
        <v>410.23</v>
      </c>
      <c r="I4605" s="1648">
        <v>0</v>
      </c>
      <c r="J4605" s="1648">
        <v>0</v>
      </c>
      <c r="K4605" s="1648">
        <v>237163.13</v>
      </c>
      <c r="L4605" s="1648">
        <v>237163.13</v>
      </c>
      <c r="M4605" s="1648">
        <v>130336.89</v>
      </c>
      <c r="N4605" s="1648">
        <v>106826.24000000001</v>
      </c>
      <c r="O4605" s="1650" t="s">
        <v>3054</v>
      </c>
      <c r="P4605" s="1647">
        <v>1.3280518540967601E-12</v>
      </c>
      <c r="Q4605" s="1647">
        <v>1.3280518540967601E-12</v>
      </c>
      <c r="R4605" s="1647">
        <v>1.3280518540967601E-12</v>
      </c>
      <c r="S4605" s="1647"/>
      <c r="T4605" s="1004"/>
      <c r="U4605" s="882"/>
      <c r="V4605" s="882"/>
      <c r="AI4605">
        <f t="shared" si="244"/>
        <v>0</v>
      </c>
      <c r="AJ4605" t="str">
        <f t="shared" si="243"/>
        <v>0</v>
      </c>
    </row>
    <row r="4606" spans="1:36" ht="18" customHeight="1" x14ac:dyDescent="0.25">
      <c r="A4606">
        <v>4502</v>
      </c>
      <c r="B4606">
        <v>4341</v>
      </c>
      <c r="C4606" s="1649" t="s">
        <v>119</v>
      </c>
      <c r="D4606" s="1649">
        <v>1074920</v>
      </c>
      <c r="E4606" s="1649">
        <f t="shared" si="245"/>
        <v>1074940</v>
      </c>
      <c r="F4606" s="1648">
        <v>14.74</v>
      </c>
      <c r="G4606" s="1648">
        <v>303.04000000000002</v>
      </c>
      <c r="H4606" s="1648">
        <v>303.04000000000002</v>
      </c>
      <c r="I4606" s="1648">
        <v>0</v>
      </c>
      <c r="J4606" s="1648">
        <v>0</v>
      </c>
      <c r="K4606" s="1648">
        <v>237466.17</v>
      </c>
      <c r="L4606" s="1648">
        <v>237466.17</v>
      </c>
      <c r="M4606" s="1648">
        <v>130336.89</v>
      </c>
      <c r="N4606" s="1648">
        <v>107129.28</v>
      </c>
      <c r="O4606" s="1650" t="s">
        <v>3054</v>
      </c>
      <c r="P4606" s="1647">
        <v>2.4930044796532291E-12</v>
      </c>
      <c r="Q4606" s="1647">
        <v>2.4930044796532291E-12</v>
      </c>
      <c r="R4606" s="1647">
        <v>2.4930044796532291E-12</v>
      </c>
      <c r="S4606" s="1647"/>
      <c r="T4606" s="1004"/>
      <c r="U4606" s="882"/>
      <c r="V4606" s="882"/>
      <c r="AI4606">
        <f t="shared" si="244"/>
        <v>0</v>
      </c>
      <c r="AJ4606" t="str">
        <f t="shared" si="243"/>
        <v>0</v>
      </c>
    </row>
    <row r="4607" spans="1:36" ht="18" customHeight="1" x14ac:dyDescent="0.25">
      <c r="A4607">
        <v>4503</v>
      </c>
      <c r="B4607">
        <v>4342</v>
      </c>
      <c r="C4607" s="1649" t="s">
        <v>119</v>
      </c>
      <c r="D4607" s="1649">
        <v>1074940</v>
      </c>
      <c r="E4607" s="1649">
        <f t="shared" si="245"/>
        <v>1074960</v>
      </c>
      <c r="F4607" s="1648">
        <v>11.86</v>
      </c>
      <c r="G4607" s="1648">
        <v>266.02999999999997</v>
      </c>
      <c r="H4607" s="1648">
        <v>266.02999999999997</v>
      </c>
      <c r="I4607" s="1648">
        <v>0</v>
      </c>
      <c r="J4607" s="1648">
        <v>0</v>
      </c>
      <c r="K4607" s="1648">
        <v>237732.2</v>
      </c>
      <c r="L4607" s="1648">
        <v>237732.2</v>
      </c>
      <c r="M4607" s="1648">
        <v>130336.89</v>
      </c>
      <c r="N4607" s="1648">
        <v>107395.31</v>
      </c>
      <c r="O4607" s="1650" t="s">
        <v>3054</v>
      </c>
      <c r="P4607" s="1647">
        <v>0</v>
      </c>
      <c r="Q4607" s="1647">
        <v>0</v>
      </c>
      <c r="R4607" s="1647">
        <v>0</v>
      </c>
      <c r="S4607" s="1647"/>
      <c r="T4607" s="1004"/>
      <c r="U4607" s="882"/>
      <c r="V4607" s="882"/>
      <c r="AI4607">
        <f t="shared" si="244"/>
        <v>0</v>
      </c>
      <c r="AJ4607" t="str">
        <f t="shared" si="243"/>
        <v>0</v>
      </c>
    </row>
    <row r="4608" spans="1:36" ht="18" customHeight="1" x14ac:dyDescent="0.25">
      <c r="A4608">
        <v>4504</v>
      </c>
      <c r="B4608">
        <v>4343</v>
      </c>
      <c r="C4608" s="1649" t="s">
        <v>119</v>
      </c>
      <c r="D4608" s="1649">
        <v>1074960</v>
      </c>
      <c r="E4608" s="1649">
        <f t="shared" si="245"/>
        <v>1074980</v>
      </c>
      <c r="F4608" s="1648">
        <v>6.86</v>
      </c>
      <c r="G4608" s="1648">
        <v>187.22</v>
      </c>
      <c r="H4608" s="1648">
        <v>187.22</v>
      </c>
      <c r="I4608" s="1648">
        <v>0</v>
      </c>
      <c r="J4608" s="1648">
        <v>0</v>
      </c>
      <c r="K4608" s="1648">
        <v>237919.41</v>
      </c>
      <c r="L4608" s="1648">
        <v>237919.41</v>
      </c>
      <c r="M4608" s="1648">
        <v>130336.89</v>
      </c>
      <c r="N4608" s="1648">
        <v>107582.53</v>
      </c>
      <c r="O4608" s="1650" t="s">
        <v>3054</v>
      </c>
      <c r="P4608" s="1647">
        <v>0</v>
      </c>
      <c r="Q4608" s="1647">
        <v>0</v>
      </c>
      <c r="R4608" s="1647">
        <v>0</v>
      </c>
      <c r="S4608" s="1647"/>
      <c r="T4608" s="1004"/>
      <c r="U4608" s="882"/>
      <c r="V4608" s="882"/>
      <c r="AI4608">
        <f t="shared" si="244"/>
        <v>0</v>
      </c>
      <c r="AJ4608" t="str">
        <f t="shared" si="243"/>
        <v>0</v>
      </c>
    </row>
    <row r="4609" spans="1:36" ht="18" customHeight="1" x14ac:dyDescent="0.25">
      <c r="A4609">
        <v>4505</v>
      </c>
      <c r="B4609">
        <v>4344</v>
      </c>
      <c r="C4609" s="1649" t="s">
        <v>119</v>
      </c>
      <c r="D4609" s="1649">
        <v>1074980</v>
      </c>
      <c r="E4609" s="1649">
        <f t="shared" si="245"/>
        <v>1075000</v>
      </c>
      <c r="F4609" s="1648">
        <v>14.73</v>
      </c>
      <c r="G4609" s="1648">
        <v>215.9</v>
      </c>
      <c r="H4609" s="1648">
        <v>215.9</v>
      </c>
      <c r="I4609" s="1648">
        <v>0</v>
      </c>
      <c r="J4609" s="1648">
        <v>0</v>
      </c>
      <c r="K4609" s="1648">
        <v>238135.32</v>
      </c>
      <c r="L4609" s="1648">
        <v>238135.32</v>
      </c>
      <c r="M4609" s="1648">
        <v>130336.89</v>
      </c>
      <c r="N4609" s="1648">
        <v>107798.43</v>
      </c>
      <c r="O4609" s="1650" t="s">
        <v>3054</v>
      </c>
      <c r="P4609" s="1647">
        <v>8.1204111136443337E-13</v>
      </c>
      <c r="Q4609" s="1647">
        <v>8.1204111136443337E-13</v>
      </c>
      <c r="R4609" s="1647">
        <v>8.1204111136443337E-13</v>
      </c>
      <c r="S4609" s="1647"/>
      <c r="T4609" s="1004"/>
      <c r="U4609" s="882"/>
      <c r="V4609" s="882"/>
      <c r="AI4609">
        <f t="shared" si="244"/>
        <v>0</v>
      </c>
      <c r="AJ4609" t="str">
        <f t="shared" si="243"/>
        <v>0</v>
      </c>
    </row>
    <row r="4610" spans="1:36" ht="18" customHeight="1" x14ac:dyDescent="0.25">
      <c r="A4610">
        <v>4506</v>
      </c>
      <c r="B4610">
        <v>4345</v>
      </c>
      <c r="C4610" s="1649" t="s">
        <v>119</v>
      </c>
      <c r="D4610" s="1649">
        <v>1075000</v>
      </c>
      <c r="E4610" s="1649">
        <f t="shared" si="245"/>
        <v>1075020</v>
      </c>
      <c r="F4610" s="1648">
        <v>12.83</v>
      </c>
      <c r="G4610" s="1648">
        <v>275.57</v>
      </c>
      <c r="H4610" s="1648">
        <v>275.57</v>
      </c>
      <c r="I4610" s="1648">
        <v>0</v>
      </c>
      <c r="J4610" s="1648">
        <v>0.09</v>
      </c>
      <c r="K4610" s="1648">
        <v>238410.89</v>
      </c>
      <c r="L4610" s="1648">
        <v>238410.89</v>
      </c>
      <c r="M4610" s="1648">
        <v>130336.98</v>
      </c>
      <c r="N4610" s="1648">
        <v>108073.91</v>
      </c>
      <c r="O4610" s="1650" t="s">
        <v>3054</v>
      </c>
      <c r="P4610" s="1647">
        <v>3.3794217941463058E-13</v>
      </c>
      <c r="Q4610" s="1647">
        <v>3.3794217941463058E-13</v>
      </c>
      <c r="R4610" s="1647">
        <v>3.3794217941463058E-13</v>
      </c>
      <c r="S4610" s="1647"/>
      <c r="T4610" s="1004"/>
      <c r="U4610" s="882"/>
      <c r="V4610" s="882"/>
      <c r="AI4610">
        <f t="shared" si="244"/>
        <v>0</v>
      </c>
      <c r="AJ4610" t="str">
        <f t="shared" si="243"/>
        <v>0</v>
      </c>
    </row>
    <row r="4611" spans="1:36" ht="18" customHeight="1" x14ac:dyDescent="0.25">
      <c r="A4611">
        <v>4507</v>
      </c>
      <c r="B4611">
        <v>4346</v>
      </c>
      <c r="C4611" s="1649" t="s">
        <v>119</v>
      </c>
      <c r="D4611" s="1649">
        <v>1075020</v>
      </c>
      <c r="E4611" s="1649">
        <f t="shared" si="245"/>
        <v>1075040</v>
      </c>
      <c r="F4611" s="1648">
        <v>29.56</v>
      </c>
      <c r="G4611" s="1648">
        <v>423.86</v>
      </c>
      <c r="H4611" s="1648">
        <v>423.86</v>
      </c>
      <c r="I4611" s="1648">
        <v>0</v>
      </c>
      <c r="J4611" s="1648">
        <v>0.09</v>
      </c>
      <c r="K4611" s="1648">
        <v>238834.75</v>
      </c>
      <c r="L4611" s="1648">
        <v>238834.75</v>
      </c>
      <c r="M4611" s="1648">
        <v>130337.07</v>
      </c>
      <c r="N4611" s="1648">
        <v>108497.68</v>
      </c>
      <c r="O4611" s="1650" t="s">
        <v>3054</v>
      </c>
      <c r="P4611" s="1647">
        <v>0</v>
      </c>
      <c r="Q4611" s="1647">
        <v>0</v>
      </c>
      <c r="R4611" s="1647">
        <v>0</v>
      </c>
      <c r="S4611" s="1647"/>
      <c r="T4611" s="1004"/>
      <c r="U4611" s="882"/>
      <c r="V4611" s="882"/>
      <c r="AI4611">
        <f t="shared" si="244"/>
        <v>0</v>
      </c>
      <c r="AJ4611" t="str">
        <f t="shared" si="243"/>
        <v>0</v>
      </c>
    </row>
    <row r="4612" spans="1:36" ht="18" customHeight="1" x14ac:dyDescent="0.25">
      <c r="A4612">
        <v>4508</v>
      </c>
      <c r="B4612">
        <v>4347</v>
      </c>
      <c r="C4612" s="1649" t="s">
        <v>119</v>
      </c>
      <c r="D4612" s="1649">
        <v>1075040</v>
      </c>
      <c r="E4612" s="1649">
        <f t="shared" si="245"/>
        <v>1075060</v>
      </c>
      <c r="F4612" s="1648">
        <v>7.34</v>
      </c>
      <c r="G4612" s="1648">
        <v>369.02</v>
      </c>
      <c r="H4612" s="1648">
        <v>369.02</v>
      </c>
      <c r="I4612" s="1648">
        <v>0</v>
      </c>
      <c r="J4612" s="1648">
        <v>0</v>
      </c>
      <c r="K4612" s="1648">
        <v>239203.77</v>
      </c>
      <c r="L4612" s="1648">
        <v>239203.77</v>
      </c>
      <c r="M4612" s="1648">
        <v>130337.07</v>
      </c>
      <c r="N4612" s="1648">
        <v>108866.7</v>
      </c>
      <c r="O4612" s="1650" t="s">
        <v>3054</v>
      </c>
      <c r="P4612" s="1647">
        <v>0</v>
      </c>
      <c r="Q4612" s="1647">
        <v>0</v>
      </c>
      <c r="R4612" s="1647">
        <v>0</v>
      </c>
      <c r="S4612" s="1647"/>
      <c r="T4612" s="1004"/>
      <c r="U4612" s="882"/>
      <c r="V4612" s="882"/>
      <c r="AI4612">
        <f t="shared" si="244"/>
        <v>0</v>
      </c>
      <c r="AJ4612" t="str">
        <f t="shared" si="243"/>
        <v>0</v>
      </c>
    </row>
    <row r="4613" spans="1:36" ht="18" customHeight="1" x14ac:dyDescent="0.25">
      <c r="A4613">
        <v>4509</v>
      </c>
      <c r="B4613">
        <v>4348</v>
      </c>
      <c r="C4613" s="1649" t="s">
        <v>119</v>
      </c>
      <c r="D4613" s="1649">
        <v>1075060</v>
      </c>
      <c r="E4613" s="1649">
        <f t="shared" si="245"/>
        <v>1075080</v>
      </c>
      <c r="F4613" s="1648">
        <v>6.05</v>
      </c>
      <c r="G4613" s="1648">
        <v>133.96</v>
      </c>
      <c r="H4613" s="1648">
        <v>133.96</v>
      </c>
      <c r="I4613" s="1648">
        <v>0.12</v>
      </c>
      <c r="J4613" s="1648">
        <v>1.1599999999999999</v>
      </c>
      <c r="K4613" s="1648">
        <v>239337.73</v>
      </c>
      <c r="L4613" s="1648">
        <v>239337.73</v>
      </c>
      <c r="M4613" s="1648">
        <v>130338.23</v>
      </c>
      <c r="N4613" s="1648">
        <v>108999.51</v>
      </c>
      <c r="O4613" s="1650" t="s">
        <v>3054</v>
      </c>
      <c r="P4613" s="1647">
        <v>0</v>
      </c>
      <c r="Q4613" s="1647">
        <v>0</v>
      </c>
      <c r="R4613" s="1647">
        <v>0</v>
      </c>
      <c r="S4613" s="1647"/>
      <c r="T4613" s="1004"/>
      <c r="U4613" s="882"/>
      <c r="V4613" s="882"/>
      <c r="AI4613">
        <f t="shared" si="244"/>
        <v>0</v>
      </c>
      <c r="AJ4613" t="str">
        <f t="shared" si="243"/>
        <v>0</v>
      </c>
    </row>
    <row r="4614" spans="1:36" ht="18" customHeight="1" x14ac:dyDescent="0.25">
      <c r="A4614">
        <v>4510</v>
      </c>
      <c r="B4614">
        <v>4349</v>
      </c>
      <c r="C4614" s="1649" t="s">
        <v>119</v>
      </c>
      <c r="D4614" s="1649">
        <v>1075080</v>
      </c>
      <c r="E4614" s="1649">
        <f t="shared" si="245"/>
        <v>1075100</v>
      </c>
      <c r="F4614" s="1648">
        <v>8.74</v>
      </c>
      <c r="G4614" s="1648">
        <v>147.94</v>
      </c>
      <c r="H4614" s="1648">
        <v>147.94</v>
      </c>
      <c r="I4614" s="1648">
        <v>0</v>
      </c>
      <c r="J4614" s="1648">
        <v>1.1599999999999999</v>
      </c>
      <c r="K4614" s="1648">
        <v>239485.68</v>
      </c>
      <c r="L4614" s="1648">
        <v>239485.68</v>
      </c>
      <c r="M4614" s="1648">
        <v>130339.39</v>
      </c>
      <c r="N4614" s="1648">
        <v>109146.29</v>
      </c>
      <c r="O4614" s="1650" t="s">
        <v>3054</v>
      </c>
      <c r="P4614" s="1647">
        <v>5.7235919084155172E-13</v>
      </c>
      <c r="Q4614" s="1647">
        <v>5.7235919084155172E-13</v>
      </c>
      <c r="R4614" s="1647">
        <v>5.7235919084155172E-13</v>
      </c>
      <c r="S4614" s="1647"/>
      <c r="T4614" s="1004"/>
      <c r="U4614" s="882"/>
      <c r="V4614" s="882"/>
      <c r="AI4614">
        <f t="shared" si="244"/>
        <v>0</v>
      </c>
      <c r="AJ4614" t="str">
        <f t="shared" si="243"/>
        <v>0</v>
      </c>
    </row>
    <row r="4615" spans="1:36" ht="18" customHeight="1" x14ac:dyDescent="0.25">
      <c r="A4615">
        <v>4511</v>
      </c>
      <c r="B4615">
        <v>4350</v>
      </c>
      <c r="C4615" s="1649" t="s">
        <v>119</v>
      </c>
      <c r="D4615" s="1649">
        <v>1075100</v>
      </c>
      <c r="E4615" s="1649">
        <f t="shared" si="245"/>
        <v>1075120</v>
      </c>
      <c r="F4615" s="1648">
        <v>6.73</v>
      </c>
      <c r="G4615" s="1648">
        <v>151.55000000000001</v>
      </c>
      <c r="H4615" s="1648">
        <v>151.55000000000001</v>
      </c>
      <c r="I4615" s="1648">
        <v>0</v>
      </c>
      <c r="J4615" s="1648">
        <v>0</v>
      </c>
      <c r="K4615" s="1648">
        <v>239637.23</v>
      </c>
      <c r="L4615" s="1648">
        <v>239637.23</v>
      </c>
      <c r="M4615" s="1648">
        <v>130339.39</v>
      </c>
      <c r="N4615" s="1648">
        <v>109297.83</v>
      </c>
      <c r="O4615" s="1650" t="s">
        <v>3054</v>
      </c>
      <c r="P4615" s="1647">
        <v>0</v>
      </c>
      <c r="Q4615" s="1647">
        <v>0</v>
      </c>
      <c r="R4615" s="1647">
        <v>0</v>
      </c>
      <c r="S4615" s="1647"/>
      <c r="T4615" s="1004"/>
      <c r="U4615" s="882"/>
      <c r="V4615" s="882"/>
      <c r="AI4615">
        <f t="shared" si="244"/>
        <v>0</v>
      </c>
      <c r="AJ4615" t="str">
        <f t="shared" si="243"/>
        <v>0</v>
      </c>
    </row>
    <row r="4616" spans="1:36" ht="18" customHeight="1" x14ac:dyDescent="0.25">
      <c r="A4616">
        <v>4512</v>
      </c>
      <c r="B4616">
        <v>4351</v>
      </c>
      <c r="C4616" s="1649" t="s">
        <v>119</v>
      </c>
      <c r="D4616" s="1649">
        <v>1075120</v>
      </c>
      <c r="E4616" s="1649">
        <f t="shared" si="245"/>
        <v>1075140</v>
      </c>
      <c r="F4616" s="1648">
        <v>7.23</v>
      </c>
      <c r="G4616" s="1648">
        <v>139.57</v>
      </c>
      <c r="H4616" s="1648">
        <v>139.57</v>
      </c>
      <c r="I4616" s="1648">
        <v>0</v>
      </c>
      <c r="J4616" s="1648">
        <v>0</v>
      </c>
      <c r="K4616" s="1648">
        <v>239776.8</v>
      </c>
      <c r="L4616" s="1648">
        <v>239776.8</v>
      </c>
      <c r="M4616" s="1648">
        <v>130339.39</v>
      </c>
      <c r="N4616" s="1648">
        <v>109437.41</v>
      </c>
      <c r="O4616" s="1650" t="s">
        <v>3054</v>
      </c>
      <c r="P4616" s="1647">
        <v>0</v>
      </c>
      <c r="Q4616" s="1647">
        <v>0</v>
      </c>
      <c r="R4616" s="1647">
        <v>0</v>
      </c>
      <c r="S4616" s="1647"/>
      <c r="T4616" s="1004"/>
      <c r="U4616" s="882"/>
      <c r="V4616" s="882"/>
      <c r="AI4616">
        <f t="shared" si="244"/>
        <v>0</v>
      </c>
      <c r="AJ4616" t="str">
        <f t="shared" si="243"/>
        <v>0</v>
      </c>
    </row>
    <row r="4617" spans="1:36" ht="18" customHeight="1" x14ac:dyDescent="0.25">
      <c r="A4617">
        <v>4513</v>
      </c>
      <c r="B4617">
        <v>4352</v>
      </c>
      <c r="C4617" s="1649" t="s">
        <v>119</v>
      </c>
      <c r="D4617" s="1649">
        <v>1075140</v>
      </c>
      <c r="E4617" s="1649">
        <f t="shared" si="245"/>
        <v>1075160</v>
      </c>
      <c r="F4617" s="1648">
        <v>8.48</v>
      </c>
      <c r="G4617" s="1648">
        <v>157.11000000000001</v>
      </c>
      <c r="H4617" s="1648">
        <v>157.11000000000001</v>
      </c>
      <c r="I4617" s="1648">
        <v>0</v>
      </c>
      <c r="J4617" s="1648">
        <v>0</v>
      </c>
      <c r="K4617" s="1648">
        <v>239933.91</v>
      </c>
      <c r="L4617" s="1648">
        <v>239933.91</v>
      </c>
      <c r="M4617" s="1648">
        <v>130339.39</v>
      </c>
      <c r="N4617" s="1648">
        <v>109594.52</v>
      </c>
      <c r="O4617" s="1650" t="s">
        <v>3054</v>
      </c>
      <c r="P4617" s="1647">
        <v>0</v>
      </c>
      <c r="Q4617" s="1647">
        <v>0</v>
      </c>
      <c r="R4617" s="1647">
        <v>0</v>
      </c>
      <c r="S4617" s="1647"/>
      <c r="T4617" s="1004"/>
      <c r="U4617" s="882"/>
      <c r="V4617" s="882"/>
      <c r="AI4617">
        <f t="shared" si="244"/>
        <v>0</v>
      </c>
      <c r="AJ4617" t="str">
        <f t="shared" si="243"/>
        <v>0</v>
      </c>
    </row>
    <row r="4618" spans="1:36" ht="18" customHeight="1" x14ac:dyDescent="0.25">
      <c r="A4618">
        <v>4514</v>
      </c>
      <c r="B4618">
        <v>4353</v>
      </c>
      <c r="C4618" s="1649" t="s">
        <v>119</v>
      </c>
      <c r="D4618" s="1649">
        <v>1075160</v>
      </c>
      <c r="E4618" s="1649">
        <f t="shared" ref="E4618:E4652" si="246">D4619</f>
        <v>1075180</v>
      </c>
      <c r="F4618" s="1648">
        <v>7.82</v>
      </c>
      <c r="G4618" s="1648">
        <v>162.97999999999999</v>
      </c>
      <c r="H4618" s="1648">
        <v>162.97999999999999</v>
      </c>
      <c r="I4618" s="1648">
        <v>0</v>
      </c>
      <c r="J4618" s="1648">
        <v>0</v>
      </c>
      <c r="K4618" s="1648">
        <v>240096.89</v>
      </c>
      <c r="L4618" s="1648">
        <v>240096.89</v>
      </c>
      <c r="M4618" s="1648">
        <v>130339.39</v>
      </c>
      <c r="N4618" s="1648">
        <v>109757.5</v>
      </c>
      <c r="O4618" s="1650" t="s">
        <v>3054</v>
      </c>
      <c r="P4618" s="1647">
        <v>0</v>
      </c>
      <c r="Q4618" s="1647">
        <v>0</v>
      </c>
      <c r="R4618" s="1647">
        <v>0</v>
      </c>
      <c r="S4618" s="1647"/>
      <c r="T4618" s="1004"/>
      <c r="U4618" s="882"/>
      <c r="V4618" s="882"/>
      <c r="AI4618">
        <f t="shared" si="244"/>
        <v>0</v>
      </c>
      <c r="AJ4618" t="str">
        <f t="shared" si="243"/>
        <v>0</v>
      </c>
    </row>
    <row r="4619" spans="1:36" ht="18" customHeight="1" x14ac:dyDescent="0.25">
      <c r="A4619">
        <v>4515</v>
      </c>
      <c r="B4619">
        <v>4354</v>
      </c>
      <c r="C4619" s="1649" t="s">
        <v>119</v>
      </c>
      <c r="D4619" s="1649">
        <v>1075180</v>
      </c>
      <c r="E4619" s="1649">
        <f t="shared" si="246"/>
        <v>1075200</v>
      </c>
      <c r="F4619" s="1648">
        <v>5.88</v>
      </c>
      <c r="G4619" s="1648">
        <v>137</v>
      </c>
      <c r="H4619" s="1648">
        <v>137</v>
      </c>
      <c r="I4619" s="1648">
        <v>0</v>
      </c>
      <c r="J4619" s="1648">
        <v>0</v>
      </c>
      <c r="K4619" s="1648">
        <v>240233.89</v>
      </c>
      <c r="L4619" s="1648">
        <v>240233.89</v>
      </c>
      <c r="M4619" s="1648">
        <v>130339.4</v>
      </c>
      <c r="N4619" s="1648">
        <v>109894.5</v>
      </c>
      <c r="O4619" s="1650" t="s">
        <v>3054</v>
      </c>
      <c r="P4619" s="1647">
        <v>6.1880303529388889E-13</v>
      </c>
      <c r="Q4619" s="1647">
        <v>6.1880303529388889E-13</v>
      </c>
      <c r="R4619" s="1647">
        <v>6.1880303529388889E-13</v>
      </c>
      <c r="S4619" s="1647"/>
      <c r="T4619" s="1004"/>
      <c r="U4619" s="882"/>
      <c r="V4619" s="882"/>
      <c r="AI4619">
        <f t="shared" si="244"/>
        <v>0</v>
      </c>
      <c r="AJ4619" t="str">
        <f t="shared" si="243"/>
        <v>0</v>
      </c>
    </row>
    <row r="4620" spans="1:36" ht="18" customHeight="1" x14ac:dyDescent="0.25">
      <c r="A4620">
        <v>4516</v>
      </c>
      <c r="B4620">
        <v>4355</v>
      </c>
      <c r="C4620" s="1649" t="s">
        <v>119</v>
      </c>
      <c r="D4620" s="1649">
        <v>1075200</v>
      </c>
      <c r="E4620" s="1649">
        <f t="shared" si="246"/>
        <v>1075220</v>
      </c>
      <c r="F4620" s="1648">
        <v>6.45</v>
      </c>
      <c r="G4620" s="1648">
        <v>123.98</v>
      </c>
      <c r="H4620" s="1648">
        <v>123.98</v>
      </c>
      <c r="I4620" s="1648">
        <v>0</v>
      </c>
      <c r="J4620" s="1648">
        <v>0</v>
      </c>
      <c r="K4620" s="1648">
        <v>240357.87</v>
      </c>
      <c r="L4620" s="1648">
        <v>240357.87</v>
      </c>
      <c r="M4620" s="1648">
        <v>130339.4</v>
      </c>
      <c r="N4620" s="1648">
        <v>110018.48</v>
      </c>
      <c r="O4620" s="1650" t="s">
        <v>3054</v>
      </c>
      <c r="P4620" s="1647">
        <v>-4.049720243081291E-13</v>
      </c>
      <c r="Q4620" s="1647">
        <v>-4.049720243081291E-13</v>
      </c>
      <c r="R4620" s="1647">
        <v>-4.049720243081291E-13</v>
      </c>
      <c r="S4620" s="1647"/>
      <c r="T4620" s="1004"/>
      <c r="U4620" s="882"/>
      <c r="V4620" s="882"/>
      <c r="AI4620">
        <f t="shared" si="244"/>
        <v>0</v>
      </c>
      <c r="AJ4620" t="str">
        <f t="shared" si="243"/>
        <v>0</v>
      </c>
    </row>
    <row r="4621" spans="1:36" ht="18" customHeight="1" x14ac:dyDescent="0.25">
      <c r="A4621">
        <v>4517</v>
      </c>
      <c r="B4621">
        <v>4356</v>
      </c>
      <c r="C4621" s="1649" t="s">
        <v>119</v>
      </c>
      <c r="D4621" s="1649">
        <v>1075220</v>
      </c>
      <c r="E4621" s="1649">
        <f t="shared" si="246"/>
        <v>1075240</v>
      </c>
      <c r="F4621" s="1648">
        <v>6.45</v>
      </c>
      <c r="G4621" s="1648">
        <v>129.02000000000001</v>
      </c>
      <c r="H4621" s="1648">
        <v>129.02000000000001</v>
      </c>
      <c r="I4621" s="1648">
        <v>0</v>
      </c>
      <c r="J4621" s="1648">
        <v>0.01</v>
      </c>
      <c r="K4621" s="1648">
        <v>240486.9</v>
      </c>
      <c r="L4621" s="1648">
        <v>240486.9</v>
      </c>
      <c r="M4621" s="1648">
        <v>130339.41</v>
      </c>
      <c r="N4621" s="1648">
        <v>110147.49</v>
      </c>
      <c r="O4621" s="1650" t="s">
        <v>3054</v>
      </c>
      <c r="P4621" s="1647">
        <v>1.8312617765374195</v>
      </c>
      <c r="Q4621" s="1647">
        <v>-2.9427674705834877E-13</v>
      </c>
      <c r="R4621" s="1647">
        <v>-2.9427674705834877E-13</v>
      </c>
      <c r="S4621" s="1647"/>
      <c r="T4621" s="1004"/>
      <c r="U4621" s="882"/>
      <c r="V4621" s="882"/>
      <c r="AI4621">
        <f t="shared" si="244"/>
        <v>0</v>
      </c>
      <c r="AJ4621" t="str">
        <f t="shared" si="243"/>
        <v>0</v>
      </c>
    </row>
    <row r="4622" spans="1:36" ht="18" customHeight="1" x14ac:dyDescent="0.25">
      <c r="A4622">
        <v>4518</v>
      </c>
      <c r="B4622">
        <v>4357</v>
      </c>
      <c r="C4622" s="1649" t="s">
        <v>119</v>
      </c>
      <c r="D4622" s="1649">
        <v>1075240</v>
      </c>
      <c r="E4622" s="1649">
        <f t="shared" si="246"/>
        <v>1075260</v>
      </c>
      <c r="F4622" s="1648">
        <v>44.14</v>
      </c>
      <c r="G4622" s="1648">
        <v>505.9</v>
      </c>
      <c r="H4622" s="1648">
        <v>505.9</v>
      </c>
      <c r="I4622" s="1648">
        <v>0.17</v>
      </c>
      <c r="J4622" s="1648">
        <v>1.72</v>
      </c>
      <c r="K4622" s="1648">
        <v>240992.8</v>
      </c>
      <c r="L4622" s="1648">
        <v>240992.8</v>
      </c>
      <c r="M4622" s="1648">
        <v>130341.13</v>
      </c>
      <c r="N4622" s="1648">
        <v>110651.67</v>
      </c>
      <c r="O4622" s="1650" t="s">
        <v>3054</v>
      </c>
      <c r="P4622" s="1647">
        <v>0</v>
      </c>
      <c r="Q4622" s="1647">
        <v>0</v>
      </c>
      <c r="R4622" s="1647">
        <v>0</v>
      </c>
      <c r="S4622" s="1647"/>
      <c r="T4622" s="1004"/>
      <c r="U4622" s="882"/>
      <c r="V4622" s="882"/>
      <c r="AI4622">
        <f t="shared" si="244"/>
        <v>0</v>
      </c>
      <c r="AJ4622" t="str">
        <f t="shared" si="243"/>
        <v>0</v>
      </c>
    </row>
    <row r="4623" spans="1:36" ht="18" customHeight="1" x14ac:dyDescent="0.25">
      <c r="A4623">
        <v>4519</v>
      </c>
      <c r="B4623">
        <v>4358</v>
      </c>
      <c r="C4623" s="1649" t="s">
        <v>119</v>
      </c>
      <c r="D4623" s="1649">
        <v>1075260</v>
      </c>
      <c r="E4623" s="1649">
        <f t="shared" si="246"/>
        <v>1075280</v>
      </c>
      <c r="F4623" s="1648">
        <v>19.25</v>
      </c>
      <c r="G4623" s="1648">
        <v>633.91</v>
      </c>
      <c r="H4623" s="1648">
        <v>633.91</v>
      </c>
      <c r="I4623" s="1648">
        <v>7.0000000000000007E-2</v>
      </c>
      <c r="J4623" s="1648">
        <v>2.36</v>
      </c>
      <c r="K4623" s="1648">
        <v>241626.71</v>
      </c>
      <c r="L4623" s="1648">
        <v>241626.71</v>
      </c>
      <c r="M4623" s="1648">
        <v>130343.5</v>
      </c>
      <c r="N4623" s="1648">
        <v>111283.22</v>
      </c>
      <c r="O4623" s="1650" t="s">
        <v>3054</v>
      </c>
      <c r="P4623" s="1647">
        <v>1.6032472053467469E-12</v>
      </c>
      <c r="Q4623" s="1647">
        <v>1.6032472053467469E-12</v>
      </c>
      <c r="R4623" s="1647">
        <v>1.6032472053467469E-12</v>
      </c>
      <c r="S4623" s="1647"/>
      <c r="T4623" s="1004"/>
      <c r="U4623" s="882"/>
      <c r="V4623" s="882"/>
      <c r="AI4623">
        <f t="shared" si="244"/>
        <v>0</v>
      </c>
      <c r="AJ4623" t="str">
        <f t="shared" si="243"/>
        <v>0</v>
      </c>
    </row>
    <row r="4624" spans="1:36" ht="18" customHeight="1" x14ac:dyDescent="0.25">
      <c r="A4624">
        <v>4520</v>
      </c>
      <c r="B4624">
        <v>4359</v>
      </c>
      <c r="C4624" s="1649" t="s">
        <v>119</v>
      </c>
      <c r="D4624" s="1649">
        <v>1075280</v>
      </c>
      <c r="E4624" s="1649">
        <f t="shared" si="246"/>
        <v>1075300</v>
      </c>
      <c r="F4624" s="1648">
        <v>35.5</v>
      </c>
      <c r="G4624" s="1648">
        <v>547.51</v>
      </c>
      <c r="H4624" s="1648">
        <v>547.51</v>
      </c>
      <c r="I4624" s="1648">
        <v>0.2</v>
      </c>
      <c r="J4624" s="1648">
        <v>2.63</v>
      </c>
      <c r="K4624" s="1648">
        <v>242174.22</v>
      </c>
      <c r="L4624" s="1648">
        <v>242174.22</v>
      </c>
      <c r="M4624" s="1648">
        <v>130346.13</v>
      </c>
      <c r="N4624" s="1648">
        <v>111828.09</v>
      </c>
      <c r="O4624" s="1650" t="s">
        <v>3054</v>
      </c>
      <c r="P4624" s="1647">
        <v>-3.2001677117300317E-12</v>
      </c>
      <c r="Q4624" s="1647">
        <v>-3.2001677117300317E-12</v>
      </c>
      <c r="R4624" s="1647">
        <v>-3.2001677117300317E-12</v>
      </c>
      <c r="S4624" s="1647"/>
      <c r="T4624" s="1004"/>
      <c r="U4624" s="882"/>
      <c r="V4624" s="882"/>
      <c r="AI4624">
        <f t="shared" si="244"/>
        <v>0</v>
      </c>
      <c r="AJ4624" t="str">
        <f t="shared" si="243"/>
        <v>0</v>
      </c>
    </row>
    <row r="4625" spans="1:36" ht="18" customHeight="1" x14ac:dyDescent="0.25">
      <c r="A4625">
        <v>4521</v>
      </c>
      <c r="B4625">
        <v>4360</v>
      </c>
      <c r="C4625" s="1649" t="s">
        <v>119</v>
      </c>
      <c r="D4625" s="1649">
        <v>1075300</v>
      </c>
      <c r="E4625" s="1649">
        <f t="shared" si="246"/>
        <v>1075320</v>
      </c>
      <c r="F4625" s="1648">
        <v>19.52</v>
      </c>
      <c r="G4625" s="1648">
        <v>550.19000000000005</v>
      </c>
      <c r="H4625" s="1648">
        <v>550.19000000000005</v>
      </c>
      <c r="I4625" s="1648">
        <v>0</v>
      </c>
      <c r="J4625" s="1648">
        <v>1.98</v>
      </c>
      <c r="K4625" s="1648">
        <v>242724.41</v>
      </c>
      <c r="L4625" s="1648">
        <v>242724.41</v>
      </c>
      <c r="M4625" s="1648">
        <v>130348.1</v>
      </c>
      <c r="N4625" s="1648">
        <v>112376.31</v>
      </c>
      <c r="O4625" s="1650" t="s">
        <v>3054</v>
      </c>
      <c r="P4625" s="1647">
        <v>-1.930627051519039E-12</v>
      </c>
      <c r="Q4625" s="1647">
        <v>-1.930627051519039E-12</v>
      </c>
      <c r="R4625" s="1647">
        <v>-1.930627051519039E-12</v>
      </c>
      <c r="S4625" s="1647"/>
      <c r="T4625" s="1004"/>
      <c r="U4625" s="882"/>
      <c r="V4625" s="882"/>
      <c r="AI4625">
        <f t="shared" si="244"/>
        <v>0</v>
      </c>
      <c r="AJ4625" t="str">
        <f t="shared" si="243"/>
        <v>0</v>
      </c>
    </row>
    <row r="4626" spans="1:36" ht="18" customHeight="1" x14ac:dyDescent="0.25">
      <c r="A4626">
        <v>4522</v>
      </c>
      <c r="B4626">
        <v>4361</v>
      </c>
      <c r="C4626" s="1649" t="s">
        <v>119</v>
      </c>
      <c r="D4626" s="1649">
        <v>1075320</v>
      </c>
      <c r="E4626" s="1649">
        <f t="shared" si="246"/>
        <v>1075340</v>
      </c>
      <c r="F4626" s="1648">
        <v>17.46</v>
      </c>
      <c r="G4626" s="1648">
        <v>369.77</v>
      </c>
      <c r="H4626" s="1648">
        <v>369.77</v>
      </c>
      <c r="I4626" s="1648">
        <v>0.04</v>
      </c>
      <c r="J4626" s="1648">
        <v>0.42</v>
      </c>
      <c r="K4626" s="1648">
        <v>243094.19</v>
      </c>
      <c r="L4626" s="1648">
        <v>243094.19</v>
      </c>
      <c r="M4626" s="1648">
        <v>130348.53</v>
      </c>
      <c r="N4626" s="1648">
        <v>112745.66</v>
      </c>
      <c r="O4626" s="1650" t="s">
        <v>3054</v>
      </c>
      <c r="P4626" s="1647">
        <v>-2.5516156631095945E-12</v>
      </c>
      <c r="Q4626" s="1647">
        <v>-2.5516156631095945E-12</v>
      </c>
      <c r="R4626" s="1647">
        <v>-2.5516156631095945E-12</v>
      </c>
      <c r="S4626" s="1647"/>
      <c r="T4626" s="1004"/>
      <c r="U4626" s="882"/>
      <c r="V4626" s="882"/>
      <c r="AI4626">
        <f t="shared" si="244"/>
        <v>0</v>
      </c>
      <c r="AJ4626" t="str">
        <f t="shared" si="243"/>
        <v>0</v>
      </c>
    </row>
    <row r="4627" spans="1:36" ht="18" customHeight="1" x14ac:dyDescent="0.25">
      <c r="A4627">
        <v>4523</v>
      </c>
      <c r="B4627">
        <v>4362</v>
      </c>
      <c r="C4627" s="1649" t="s">
        <v>119</v>
      </c>
      <c r="D4627" s="1649">
        <v>1075340</v>
      </c>
      <c r="E4627" s="1649">
        <f t="shared" si="246"/>
        <v>1075360</v>
      </c>
      <c r="F4627" s="1648">
        <v>21.34</v>
      </c>
      <c r="G4627" s="1648">
        <v>387.98</v>
      </c>
      <c r="H4627" s="1648">
        <v>387.98</v>
      </c>
      <c r="I4627" s="1648">
        <v>0.05</v>
      </c>
      <c r="J4627" s="1648">
        <v>0.96</v>
      </c>
      <c r="K4627" s="1648">
        <v>243482.16</v>
      </c>
      <c r="L4627" s="1648">
        <v>243482.16</v>
      </c>
      <c r="M4627" s="1648">
        <v>130349.48</v>
      </c>
      <c r="N4627" s="1648">
        <v>113132.68</v>
      </c>
      <c r="O4627" s="1650" t="s">
        <v>3054</v>
      </c>
      <c r="P4627" s="1647">
        <v>-1.6012633955317193E-12</v>
      </c>
      <c r="Q4627" s="1647">
        <v>-1.6012633955317193E-12</v>
      </c>
      <c r="R4627" s="1647">
        <v>-1.6012633955317193E-12</v>
      </c>
      <c r="S4627" s="1647"/>
      <c r="T4627" s="1004"/>
      <c r="U4627" s="882"/>
      <c r="V4627" s="882"/>
      <c r="AI4627">
        <f t="shared" si="244"/>
        <v>0</v>
      </c>
      <c r="AJ4627" t="str">
        <f t="shared" si="243"/>
        <v>0</v>
      </c>
    </row>
    <row r="4628" spans="1:36" ht="18" customHeight="1" x14ac:dyDescent="0.25">
      <c r="A4628">
        <v>4524</v>
      </c>
      <c r="B4628">
        <v>4363</v>
      </c>
      <c r="C4628" s="1649" t="s">
        <v>119</v>
      </c>
      <c r="D4628" s="1649">
        <v>1075360</v>
      </c>
      <c r="E4628" s="1649">
        <f t="shared" si="246"/>
        <v>1075380</v>
      </c>
      <c r="F4628" s="1648">
        <v>30.76</v>
      </c>
      <c r="G4628" s="1648">
        <v>521.04</v>
      </c>
      <c r="H4628" s="1648">
        <v>521.04</v>
      </c>
      <c r="I4628" s="1648">
        <v>0</v>
      </c>
      <c r="J4628" s="1648">
        <v>0.53</v>
      </c>
      <c r="K4628" s="1648">
        <v>244003.20000000001</v>
      </c>
      <c r="L4628" s="1648">
        <v>244003.20000000001</v>
      </c>
      <c r="M4628" s="1648">
        <v>130350.02</v>
      </c>
      <c r="N4628" s="1648">
        <v>113653.19</v>
      </c>
      <c r="O4628" s="1650" t="s">
        <v>3054</v>
      </c>
      <c r="P4628" s="1647">
        <v>0</v>
      </c>
      <c r="Q4628" s="1647">
        <v>0</v>
      </c>
      <c r="R4628" s="1647">
        <v>0</v>
      </c>
      <c r="S4628" s="1647"/>
      <c r="T4628" s="1004"/>
      <c r="U4628" s="882"/>
      <c r="V4628" s="882"/>
      <c r="AI4628">
        <f t="shared" si="244"/>
        <v>0</v>
      </c>
      <c r="AJ4628" t="str">
        <f t="shared" si="243"/>
        <v>0</v>
      </c>
    </row>
    <row r="4629" spans="1:36" ht="18" customHeight="1" x14ac:dyDescent="0.25">
      <c r="A4629">
        <v>4525</v>
      </c>
      <c r="B4629">
        <v>4364</v>
      </c>
      <c r="C4629" s="1649" t="s">
        <v>119</v>
      </c>
      <c r="D4629" s="1649">
        <v>1075380</v>
      </c>
      <c r="E4629" s="1649">
        <f t="shared" si="246"/>
        <v>1075400</v>
      </c>
      <c r="F4629" s="1648">
        <v>30.02</v>
      </c>
      <c r="G4629" s="1648">
        <v>607.79999999999995</v>
      </c>
      <c r="H4629" s="1648">
        <v>607.79999999999995</v>
      </c>
      <c r="I4629" s="1648">
        <v>0.04</v>
      </c>
      <c r="J4629" s="1648">
        <v>0.39</v>
      </c>
      <c r="K4629" s="1648">
        <v>244611.01</v>
      </c>
      <c r="L4629" s="1648">
        <v>244611.01</v>
      </c>
      <c r="M4629" s="1648">
        <v>130350.39999999999</v>
      </c>
      <c r="N4629" s="1648">
        <v>114260.6</v>
      </c>
      <c r="O4629" s="1650" t="s">
        <v>3054</v>
      </c>
      <c r="P4629" s="1647">
        <v>-2.1583296038338754E-12</v>
      </c>
      <c r="Q4629" s="1647">
        <v>-2.1583296038338754E-12</v>
      </c>
      <c r="R4629" s="1647">
        <v>-2.1583296038338754E-12</v>
      </c>
      <c r="S4629" s="1647"/>
      <c r="T4629" s="1004"/>
      <c r="U4629" s="882"/>
      <c r="V4629" s="882"/>
      <c r="AI4629">
        <f t="shared" si="244"/>
        <v>0</v>
      </c>
      <c r="AJ4629" t="str">
        <f t="shared" si="243"/>
        <v>0</v>
      </c>
    </row>
    <row r="4630" spans="1:36" ht="18" customHeight="1" x14ac:dyDescent="0.25">
      <c r="A4630">
        <v>4526</v>
      </c>
      <c r="B4630">
        <v>4365</v>
      </c>
      <c r="C4630" s="1649" t="s">
        <v>119</v>
      </c>
      <c r="D4630" s="1649">
        <v>1075400</v>
      </c>
      <c r="E4630" s="1649">
        <f t="shared" si="246"/>
        <v>1075420</v>
      </c>
      <c r="F4630" s="1648">
        <v>19.41</v>
      </c>
      <c r="G4630" s="1648">
        <v>494.31</v>
      </c>
      <c r="H4630" s="1648">
        <v>494.31</v>
      </c>
      <c r="I4630" s="1648">
        <v>0.05</v>
      </c>
      <c r="J4630" s="1648">
        <v>0.91</v>
      </c>
      <c r="K4630" s="1648">
        <v>245105.32</v>
      </c>
      <c r="L4630" s="1648">
        <v>245105.32</v>
      </c>
      <c r="M4630" s="1648">
        <v>130351.31</v>
      </c>
      <c r="N4630" s="1648">
        <v>114754</v>
      </c>
      <c r="O4630" s="1650" t="s">
        <v>3054</v>
      </c>
      <c r="P4630" s="1647">
        <v>0</v>
      </c>
      <c r="Q4630" s="1647">
        <v>0</v>
      </c>
      <c r="R4630" s="1647">
        <v>0</v>
      </c>
      <c r="S4630" s="1647"/>
      <c r="T4630" s="1004"/>
      <c r="U4630" s="882"/>
      <c r="V4630" s="882"/>
      <c r="AI4630">
        <f t="shared" si="244"/>
        <v>0</v>
      </c>
      <c r="AJ4630" t="str">
        <f t="shared" si="243"/>
        <v>0</v>
      </c>
    </row>
    <row r="4631" spans="1:36" ht="18" customHeight="1" x14ac:dyDescent="0.25">
      <c r="A4631">
        <v>4527</v>
      </c>
      <c r="B4631">
        <v>4366</v>
      </c>
      <c r="C4631" s="1649" t="s">
        <v>119</v>
      </c>
      <c r="D4631" s="1649">
        <v>1075420</v>
      </c>
      <c r="E4631" s="1649">
        <f t="shared" si="246"/>
        <v>1075440</v>
      </c>
      <c r="F4631" s="1648">
        <v>4.66</v>
      </c>
      <c r="G4631" s="1648">
        <v>240.74</v>
      </c>
      <c r="H4631" s="1648">
        <v>240.74</v>
      </c>
      <c r="I4631" s="1648">
        <v>6.63</v>
      </c>
      <c r="J4631" s="1648">
        <v>66.790000000000006</v>
      </c>
      <c r="K4631" s="1648">
        <v>245346.06</v>
      </c>
      <c r="L4631" s="1648">
        <v>245346.06</v>
      </c>
      <c r="M4631" s="1648">
        <v>130418.1</v>
      </c>
      <c r="N4631" s="1648">
        <v>114927.95</v>
      </c>
      <c r="O4631" s="1650" t="s">
        <v>3054</v>
      </c>
      <c r="P4631" s="1647">
        <v>1.7984995292242353E-12</v>
      </c>
      <c r="Q4631" s="1647">
        <v>1.7984995292242353E-12</v>
      </c>
      <c r="R4631" s="1647">
        <v>1.7984995292242353E-12</v>
      </c>
      <c r="S4631" s="1647"/>
      <c r="T4631" s="1004"/>
      <c r="U4631" s="882"/>
      <c r="V4631" s="882"/>
      <c r="AI4631">
        <f t="shared" si="244"/>
        <v>0</v>
      </c>
      <c r="AJ4631" t="str">
        <f t="shared" si="243"/>
        <v>0</v>
      </c>
    </row>
    <row r="4632" spans="1:36" ht="18" customHeight="1" x14ac:dyDescent="0.25">
      <c r="A4632">
        <v>4528</v>
      </c>
      <c r="B4632">
        <v>4367</v>
      </c>
      <c r="C4632" s="1649" t="s">
        <v>119</v>
      </c>
      <c r="D4632" s="1649">
        <v>1075440</v>
      </c>
      <c r="E4632" s="1649">
        <f t="shared" si="246"/>
        <v>1075460</v>
      </c>
      <c r="F4632" s="1648">
        <v>17.38</v>
      </c>
      <c r="G4632" s="1648">
        <v>220.37</v>
      </c>
      <c r="H4632" s="1648">
        <v>220.37</v>
      </c>
      <c r="I4632" s="1648">
        <v>0.5</v>
      </c>
      <c r="J4632" s="1648">
        <v>71.28</v>
      </c>
      <c r="K4632" s="1648">
        <v>245566.42</v>
      </c>
      <c r="L4632" s="1648">
        <v>245566.42</v>
      </c>
      <c r="M4632" s="1648">
        <v>130489.39</v>
      </c>
      <c r="N4632" s="1648">
        <v>115077.03</v>
      </c>
      <c r="O4632" s="1650" t="s">
        <v>3054</v>
      </c>
      <c r="P4632" s="1647">
        <v>-2.7597276208431422E-12</v>
      </c>
      <c r="Q4632" s="1647">
        <v>-2.7597276208431422E-12</v>
      </c>
      <c r="R4632" s="1647">
        <v>-2.7597276208431422E-12</v>
      </c>
      <c r="S4632" s="1647"/>
      <c r="T4632" s="1004"/>
      <c r="U4632" s="882"/>
      <c r="V4632" s="882"/>
      <c r="AI4632">
        <f t="shared" si="244"/>
        <v>0</v>
      </c>
      <c r="AJ4632" t="str">
        <f t="shared" si="243"/>
        <v>0</v>
      </c>
    </row>
    <row r="4633" spans="1:36" ht="18" customHeight="1" x14ac:dyDescent="0.25">
      <c r="A4633">
        <v>4529</v>
      </c>
      <c r="B4633">
        <v>4368</v>
      </c>
      <c r="C4633" s="1649" t="s">
        <v>119</v>
      </c>
      <c r="D4633" s="1649">
        <v>1075460</v>
      </c>
      <c r="E4633" s="1649">
        <f t="shared" si="246"/>
        <v>1075480</v>
      </c>
      <c r="F4633" s="1648">
        <v>9.73</v>
      </c>
      <c r="G4633" s="1648">
        <v>271.08999999999997</v>
      </c>
      <c r="H4633" s="1648">
        <v>271.08999999999997</v>
      </c>
      <c r="I4633" s="1648">
        <v>0.87</v>
      </c>
      <c r="J4633" s="1648">
        <v>13.73</v>
      </c>
      <c r="K4633" s="1648">
        <v>245837.51</v>
      </c>
      <c r="L4633" s="1648">
        <v>245837.51</v>
      </c>
      <c r="M4633" s="1648">
        <v>130503.12</v>
      </c>
      <c r="N4633" s="1648">
        <v>115334.39</v>
      </c>
      <c r="O4633" s="1650" t="s">
        <v>3054</v>
      </c>
      <c r="P4633" s="1647">
        <v>0</v>
      </c>
      <c r="Q4633" s="1647">
        <v>0</v>
      </c>
      <c r="R4633" s="1647">
        <v>0</v>
      </c>
      <c r="S4633" s="1647"/>
      <c r="T4633" s="1004"/>
      <c r="U4633" s="882"/>
      <c r="V4633" s="882"/>
      <c r="AI4633">
        <f t="shared" si="244"/>
        <v>0</v>
      </c>
      <c r="AJ4633" t="str">
        <f t="shared" si="243"/>
        <v>0</v>
      </c>
    </row>
    <row r="4634" spans="1:36" ht="18" customHeight="1" x14ac:dyDescent="0.25">
      <c r="A4634">
        <v>4530</v>
      </c>
      <c r="B4634">
        <v>4369</v>
      </c>
      <c r="C4634" s="1649" t="s">
        <v>119</v>
      </c>
      <c r="D4634" s="1649">
        <v>1075480</v>
      </c>
      <c r="E4634" s="1649">
        <f t="shared" si="246"/>
        <v>1075500</v>
      </c>
      <c r="F4634" s="1648">
        <v>8.89</v>
      </c>
      <c r="G4634" s="1648">
        <v>186.17</v>
      </c>
      <c r="H4634" s="1648">
        <v>186.17</v>
      </c>
      <c r="I4634" s="1648">
        <v>1.05</v>
      </c>
      <c r="J4634" s="1648">
        <v>19.16</v>
      </c>
      <c r="K4634" s="1648">
        <v>246023.67999999999</v>
      </c>
      <c r="L4634" s="1648">
        <v>246023.67999999999</v>
      </c>
      <c r="M4634" s="1648">
        <v>130522.28</v>
      </c>
      <c r="N4634" s="1648">
        <v>115501.4</v>
      </c>
      <c r="O4634" s="1650" t="s">
        <v>3054</v>
      </c>
      <c r="P4634" s="1647">
        <v>0</v>
      </c>
      <c r="Q4634" s="1647">
        <v>0</v>
      </c>
      <c r="R4634" s="1647">
        <v>0</v>
      </c>
      <c r="S4634" s="1647"/>
      <c r="T4634" s="1004"/>
      <c r="U4634" s="882"/>
      <c r="V4634" s="882"/>
      <c r="AI4634">
        <f t="shared" si="244"/>
        <v>0</v>
      </c>
      <c r="AJ4634" t="str">
        <f t="shared" si="243"/>
        <v>0</v>
      </c>
    </row>
    <row r="4635" spans="1:36" ht="18" customHeight="1" x14ac:dyDescent="0.25">
      <c r="A4635">
        <v>4531</v>
      </c>
      <c r="B4635">
        <v>4370</v>
      </c>
      <c r="C4635" s="1649" t="s">
        <v>119</v>
      </c>
      <c r="D4635" s="1649">
        <v>1075500</v>
      </c>
      <c r="E4635" s="1649">
        <f t="shared" si="246"/>
        <v>1075520</v>
      </c>
      <c r="F4635" s="1648">
        <v>16.28</v>
      </c>
      <c r="G4635" s="1648">
        <v>251.64</v>
      </c>
      <c r="H4635" s="1648">
        <v>251.64</v>
      </c>
      <c r="I4635" s="1648">
        <v>0</v>
      </c>
      <c r="J4635" s="1648">
        <v>10.49</v>
      </c>
      <c r="K4635" s="1648">
        <v>246275.33</v>
      </c>
      <c r="L4635" s="1648">
        <v>246275.33</v>
      </c>
      <c r="M4635" s="1648">
        <v>130532.77</v>
      </c>
      <c r="N4635" s="1648">
        <v>115742.56</v>
      </c>
      <c r="O4635" s="1650" t="s">
        <v>3054</v>
      </c>
      <c r="P4635" s="1647">
        <v>1.6366583190045604E-12</v>
      </c>
      <c r="Q4635" s="1647">
        <v>1.6366583190045604E-12</v>
      </c>
      <c r="R4635" s="1647">
        <v>1.6366583190045604E-12</v>
      </c>
      <c r="S4635" s="1647"/>
      <c r="T4635" s="1004"/>
      <c r="U4635" s="882"/>
      <c r="V4635" s="882"/>
      <c r="AI4635">
        <f t="shared" si="244"/>
        <v>0</v>
      </c>
      <c r="AJ4635" t="str">
        <f t="shared" si="243"/>
        <v>0</v>
      </c>
    </row>
    <row r="4636" spans="1:36" ht="18" customHeight="1" x14ac:dyDescent="0.25">
      <c r="A4636">
        <v>4532</v>
      </c>
      <c r="B4636">
        <v>4371</v>
      </c>
      <c r="C4636" s="1649" t="s">
        <v>119</v>
      </c>
      <c r="D4636" s="1649">
        <v>1075520</v>
      </c>
      <c r="E4636" s="1649">
        <f t="shared" si="246"/>
        <v>1075540</v>
      </c>
      <c r="F4636" s="1648">
        <v>11.92</v>
      </c>
      <c r="G4636" s="1648">
        <v>282.01</v>
      </c>
      <c r="H4636" s="1648">
        <v>282.01</v>
      </c>
      <c r="I4636" s="1648">
        <v>0</v>
      </c>
      <c r="J4636" s="1648">
        <v>0.03</v>
      </c>
      <c r="K4636" s="1648">
        <v>246557.33</v>
      </c>
      <c r="L4636" s="1648">
        <v>246557.33</v>
      </c>
      <c r="M4636" s="1648">
        <v>130532.8</v>
      </c>
      <c r="N4636" s="1648">
        <v>116024.53</v>
      </c>
      <c r="O4636" s="1650" t="s">
        <v>3054</v>
      </c>
      <c r="P4636" s="1647">
        <v>0</v>
      </c>
      <c r="Q4636" s="1647">
        <v>0</v>
      </c>
      <c r="R4636" s="1647">
        <v>0</v>
      </c>
      <c r="S4636" s="1647"/>
      <c r="T4636" s="1004"/>
      <c r="U4636" s="882"/>
      <c r="V4636" s="882"/>
      <c r="AI4636">
        <f t="shared" si="244"/>
        <v>0</v>
      </c>
      <c r="AJ4636" t="str">
        <f t="shared" si="243"/>
        <v>0</v>
      </c>
    </row>
    <row r="4637" spans="1:36" ht="18" customHeight="1" x14ac:dyDescent="0.25">
      <c r="A4637">
        <v>4533</v>
      </c>
      <c r="B4637">
        <v>4372</v>
      </c>
      <c r="C4637" s="1649" t="s">
        <v>119</v>
      </c>
      <c r="D4637" s="1649">
        <v>1075540</v>
      </c>
      <c r="E4637" s="1649">
        <f t="shared" si="246"/>
        <v>1075560</v>
      </c>
      <c r="F4637" s="1648">
        <v>4.41</v>
      </c>
      <c r="G4637" s="1648">
        <v>163.30000000000001</v>
      </c>
      <c r="H4637" s="1648">
        <v>163.30000000000001</v>
      </c>
      <c r="I4637" s="1648">
        <v>1.64</v>
      </c>
      <c r="J4637" s="1648">
        <v>16.39</v>
      </c>
      <c r="K4637" s="1648">
        <v>246720.64000000001</v>
      </c>
      <c r="L4637" s="1648">
        <v>246720.64000000001</v>
      </c>
      <c r="M4637" s="1648">
        <v>130549.19</v>
      </c>
      <c r="N4637" s="1648">
        <v>116171.45</v>
      </c>
      <c r="O4637" s="1650" t="s">
        <v>3054</v>
      </c>
      <c r="P4637" s="1647">
        <v>0</v>
      </c>
      <c r="Q4637" s="1647">
        <v>0</v>
      </c>
      <c r="R4637" s="1647">
        <v>0</v>
      </c>
      <c r="S4637" s="1647"/>
      <c r="T4637" s="1004"/>
      <c r="U4637" s="882"/>
      <c r="V4637" s="882"/>
      <c r="AI4637">
        <f t="shared" si="244"/>
        <v>0</v>
      </c>
      <c r="AJ4637" t="str">
        <f t="shared" si="243"/>
        <v>0</v>
      </c>
    </row>
    <row r="4638" spans="1:36" ht="18" customHeight="1" x14ac:dyDescent="0.25">
      <c r="A4638">
        <v>4534</v>
      </c>
      <c r="B4638">
        <v>4373</v>
      </c>
      <c r="C4638" s="1649" t="s">
        <v>119</v>
      </c>
      <c r="D4638" s="1649">
        <v>1075560</v>
      </c>
      <c r="E4638" s="1649">
        <f t="shared" si="246"/>
        <v>1075580</v>
      </c>
      <c r="F4638" s="1648">
        <v>2.48</v>
      </c>
      <c r="G4638" s="1648">
        <v>68.92</v>
      </c>
      <c r="H4638" s="1648">
        <v>68.92</v>
      </c>
      <c r="I4638" s="1648">
        <v>0.55000000000000004</v>
      </c>
      <c r="J4638" s="1648">
        <v>21.87</v>
      </c>
      <c r="K4638" s="1648">
        <v>246789.55</v>
      </c>
      <c r="L4638" s="1648">
        <v>246789.55</v>
      </c>
      <c r="M4638" s="1648">
        <v>130571.06</v>
      </c>
      <c r="N4638" s="1648">
        <v>116218.5</v>
      </c>
      <c r="O4638" s="1650" t="s">
        <v>3054</v>
      </c>
      <c r="P4638" s="1647">
        <v>0</v>
      </c>
      <c r="Q4638" s="1647">
        <v>0</v>
      </c>
      <c r="R4638" s="1647">
        <v>0</v>
      </c>
      <c r="S4638" s="1647"/>
      <c r="T4638" s="1004"/>
      <c r="U4638" s="882"/>
      <c r="V4638" s="882"/>
      <c r="AI4638">
        <f t="shared" si="244"/>
        <v>0</v>
      </c>
      <c r="AJ4638" t="str">
        <f t="shared" si="243"/>
        <v>0</v>
      </c>
    </row>
    <row r="4639" spans="1:36" ht="18" customHeight="1" x14ac:dyDescent="0.25">
      <c r="A4639">
        <v>4535</v>
      </c>
      <c r="B4639">
        <v>4374</v>
      </c>
      <c r="C4639" s="1649" t="s">
        <v>119</v>
      </c>
      <c r="D4639" s="1649">
        <v>1075580</v>
      </c>
      <c r="E4639" s="1649">
        <f t="shared" si="246"/>
        <v>1075600</v>
      </c>
      <c r="F4639" s="1648">
        <v>28.62</v>
      </c>
      <c r="G4639" s="1648">
        <v>311.01</v>
      </c>
      <c r="H4639" s="1648">
        <v>311.01</v>
      </c>
      <c r="I4639" s="1648">
        <v>0</v>
      </c>
      <c r="J4639" s="1648">
        <v>5.49</v>
      </c>
      <c r="K4639" s="1648">
        <v>247100.57</v>
      </c>
      <c r="L4639" s="1648">
        <v>247100.57</v>
      </c>
      <c r="M4639" s="1648">
        <v>130576.55</v>
      </c>
      <c r="N4639" s="1648">
        <v>116524.02</v>
      </c>
      <c r="O4639" s="1650" t="s">
        <v>3054</v>
      </c>
      <c r="P4639" s="1647">
        <v>-1.0286813201811115E-12</v>
      </c>
      <c r="Q4639" s="1647">
        <v>-1.0286813201811115E-12</v>
      </c>
      <c r="R4639" s="1647">
        <v>-1.0286813201811115E-12</v>
      </c>
      <c r="S4639" s="1647"/>
      <c r="T4639" s="1004"/>
      <c r="U4639" s="882"/>
      <c r="V4639" s="882"/>
      <c r="AI4639">
        <f t="shared" si="244"/>
        <v>0</v>
      </c>
      <c r="AJ4639" t="str">
        <f t="shared" si="243"/>
        <v>0</v>
      </c>
    </row>
    <row r="4640" spans="1:36" ht="18" customHeight="1" x14ac:dyDescent="0.25">
      <c r="A4640">
        <v>4536</v>
      </c>
      <c r="B4640">
        <v>4375</v>
      </c>
      <c r="C4640" s="1649" t="s">
        <v>119</v>
      </c>
      <c r="D4640" s="1649">
        <v>1075600</v>
      </c>
      <c r="E4640" s="1649">
        <f t="shared" si="246"/>
        <v>1075620</v>
      </c>
      <c r="F4640" s="1648">
        <v>22.42</v>
      </c>
      <c r="G4640" s="1648">
        <v>510.38</v>
      </c>
      <c r="H4640" s="1648">
        <v>510.38</v>
      </c>
      <c r="I4640" s="1648">
        <v>1.36</v>
      </c>
      <c r="J4640" s="1648">
        <v>13.59</v>
      </c>
      <c r="K4640" s="1648">
        <v>247610.95</v>
      </c>
      <c r="L4640" s="1648">
        <v>247610.95</v>
      </c>
      <c r="M4640" s="1648">
        <v>130590.13</v>
      </c>
      <c r="N4640" s="1648">
        <v>117020.81</v>
      </c>
      <c r="O4640" s="1650" t="s">
        <v>3054</v>
      </c>
      <c r="P4640" s="1647">
        <v>0</v>
      </c>
      <c r="Q4640" s="1647">
        <v>0</v>
      </c>
      <c r="R4640" s="1647">
        <v>0</v>
      </c>
      <c r="S4640" s="1647"/>
      <c r="T4640" s="1004"/>
      <c r="U4640" s="882"/>
      <c r="V4640" s="882"/>
      <c r="AI4640">
        <f t="shared" si="244"/>
        <v>0</v>
      </c>
      <c r="AJ4640" t="str">
        <f t="shared" si="243"/>
        <v>0</v>
      </c>
    </row>
    <row r="4641" spans="1:36" ht="18" customHeight="1" x14ac:dyDescent="0.25">
      <c r="A4641">
        <v>4537</v>
      </c>
      <c r="B4641">
        <v>4376</v>
      </c>
      <c r="C4641" s="1649" t="s">
        <v>119</v>
      </c>
      <c r="D4641" s="1649">
        <v>1075620</v>
      </c>
      <c r="E4641" s="1649">
        <f t="shared" si="246"/>
        <v>1075640</v>
      </c>
      <c r="F4641" s="1648">
        <v>18.309999999999999</v>
      </c>
      <c r="G4641" s="1648">
        <v>407.35</v>
      </c>
      <c r="H4641" s="1648">
        <v>407.35</v>
      </c>
      <c r="I4641" s="1648">
        <v>2.94</v>
      </c>
      <c r="J4641" s="1648">
        <v>42.99</v>
      </c>
      <c r="K4641" s="1648">
        <v>248018.3</v>
      </c>
      <c r="L4641" s="1648">
        <v>248018.3</v>
      </c>
      <c r="M4641" s="1648">
        <v>130633.12</v>
      </c>
      <c r="N4641" s="1648">
        <v>117385.18</v>
      </c>
      <c r="O4641" s="1650" t="s">
        <v>3054</v>
      </c>
      <c r="P4641" s="1647">
        <v>-8.0383969348808663E-12</v>
      </c>
      <c r="Q4641" s="1647">
        <v>-8.0383969348808663E-12</v>
      </c>
      <c r="R4641" s="1647">
        <v>-8.0383969348808663E-12</v>
      </c>
      <c r="S4641" s="1647"/>
      <c r="T4641" s="1004"/>
      <c r="U4641" s="882"/>
      <c r="V4641" s="882"/>
      <c r="AI4641">
        <f t="shared" si="244"/>
        <v>0</v>
      </c>
      <c r="AJ4641" t="str">
        <f t="shared" si="243"/>
        <v>0</v>
      </c>
    </row>
    <row r="4642" spans="1:36" ht="18" customHeight="1" x14ac:dyDescent="0.25">
      <c r="A4642">
        <v>4538</v>
      </c>
      <c r="B4642">
        <v>4377</v>
      </c>
      <c r="C4642" s="1649" t="s">
        <v>119</v>
      </c>
      <c r="D4642" s="1649">
        <v>1075640</v>
      </c>
      <c r="E4642" s="1649">
        <f t="shared" si="246"/>
        <v>1075660</v>
      </c>
      <c r="F4642" s="1648">
        <v>3.08</v>
      </c>
      <c r="G4642" s="1648">
        <v>213.96</v>
      </c>
      <c r="H4642" s="1648">
        <v>213.96</v>
      </c>
      <c r="I4642" s="1648">
        <v>0.51</v>
      </c>
      <c r="J4642" s="1648">
        <v>34.520000000000003</v>
      </c>
      <c r="K4642" s="1648">
        <v>248232.26</v>
      </c>
      <c r="L4642" s="1648">
        <v>248232.26</v>
      </c>
      <c r="M4642" s="1648">
        <v>130667.64</v>
      </c>
      <c r="N4642" s="1648">
        <v>117564.62</v>
      </c>
      <c r="O4642" s="1650" t="s">
        <v>3054</v>
      </c>
      <c r="P4642" s="1647">
        <v>0</v>
      </c>
      <c r="Q4642" s="1647">
        <v>0</v>
      </c>
      <c r="R4642" s="1647">
        <v>0</v>
      </c>
      <c r="S4642" s="1647"/>
      <c r="T4642" s="1004"/>
      <c r="U4642" s="882"/>
      <c r="V4642" s="882"/>
      <c r="AI4642">
        <f t="shared" si="244"/>
        <v>0</v>
      </c>
      <c r="AJ4642" t="str">
        <f t="shared" si="243"/>
        <v>0</v>
      </c>
    </row>
    <row r="4643" spans="1:36" ht="18" customHeight="1" x14ac:dyDescent="0.25">
      <c r="A4643">
        <v>4539</v>
      </c>
      <c r="B4643">
        <v>4378</v>
      </c>
      <c r="C4643" s="1649" t="s">
        <v>119</v>
      </c>
      <c r="D4643" s="1649">
        <v>1075660</v>
      </c>
      <c r="E4643" s="1649">
        <f t="shared" si="246"/>
        <v>1075680</v>
      </c>
      <c r="F4643" s="1648">
        <v>6.68</v>
      </c>
      <c r="G4643" s="1648">
        <v>97.66</v>
      </c>
      <c r="H4643" s="1648">
        <v>97.66</v>
      </c>
      <c r="I4643" s="1648">
        <v>2.04</v>
      </c>
      <c r="J4643" s="1648">
        <v>25.52</v>
      </c>
      <c r="K4643" s="1648">
        <v>248329.92</v>
      </c>
      <c r="L4643" s="1648">
        <v>248329.92</v>
      </c>
      <c r="M4643" s="1648">
        <v>130693.16</v>
      </c>
      <c r="N4643" s="1648">
        <v>117636.76</v>
      </c>
      <c r="O4643" s="1650" t="s">
        <v>3054</v>
      </c>
      <c r="P4643" s="1647">
        <v>2.662120792797996E-11</v>
      </c>
      <c r="Q4643" s="1647">
        <v>2.662120792797996E-11</v>
      </c>
      <c r="R4643" s="1647">
        <v>2.662120792797996E-11</v>
      </c>
      <c r="S4643" s="1647"/>
      <c r="T4643" s="1004"/>
      <c r="U4643" s="882"/>
      <c r="V4643" s="882"/>
      <c r="AI4643">
        <f t="shared" si="244"/>
        <v>0</v>
      </c>
      <c r="AJ4643" t="str">
        <f t="shared" ref="AJ4643:AJ4661" si="247">IF(AI4643&gt;0,V4643,"0")</f>
        <v>0</v>
      </c>
    </row>
    <row r="4644" spans="1:36" ht="18" customHeight="1" x14ac:dyDescent="0.25">
      <c r="A4644">
        <v>4540</v>
      </c>
      <c r="B4644">
        <v>4379</v>
      </c>
      <c r="C4644" s="1649" t="s">
        <v>119</v>
      </c>
      <c r="D4644" s="1649">
        <v>1075680</v>
      </c>
      <c r="E4644" s="1649">
        <f t="shared" si="246"/>
        <v>1075700</v>
      </c>
      <c r="F4644" s="1648">
        <v>2.77</v>
      </c>
      <c r="G4644" s="1648">
        <v>94.51</v>
      </c>
      <c r="H4644" s="1648">
        <v>94.51</v>
      </c>
      <c r="I4644" s="1648">
        <v>2.16</v>
      </c>
      <c r="J4644" s="1648">
        <v>42.04</v>
      </c>
      <c r="K4644" s="1648">
        <v>248424.43</v>
      </c>
      <c r="L4644" s="1648">
        <v>248424.43</v>
      </c>
      <c r="M4644" s="1648">
        <v>130735.2</v>
      </c>
      <c r="N4644" s="1648">
        <v>117689.23</v>
      </c>
      <c r="O4644" s="1650" t="s">
        <v>3054</v>
      </c>
      <c r="P4644" s="1647">
        <v>0</v>
      </c>
      <c r="Q4644" s="1647">
        <v>0</v>
      </c>
      <c r="R4644" s="1647">
        <v>0</v>
      </c>
      <c r="S4644" s="1476"/>
      <c r="T4644" s="1316"/>
      <c r="U4644" s="882"/>
      <c r="V4644" s="882"/>
      <c r="AI4644">
        <f t="shared" ref="AI4644:AI4661" si="248">IF(T4644&gt;$AF$19,S4644,)</f>
        <v>0</v>
      </c>
      <c r="AJ4644" t="str">
        <f t="shared" si="247"/>
        <v>0</v>
      </c>
    </row>
    <row r="4645" spans="1:36" ht="18" customHeight="1" x14ac:dyDescent="0.25">
      <c r="A4645">
        <v>4541</v>
      </c>
      <c r="B4645">
        <v>4380</v>
      </c>
      <c r="C4645" s="1649" t="s">
        <v>119</v>
      </c>
      <c r="D4645" s="1649">
        <v>1075700</v>
      </c>
      <c r="E4645" s="1649">
        <f t="shared" si="246"/>
        <v>1075720</v>
      </c>
      <c r="F4645" s="1648">
        <v>10.79</v>
      </c>
      <c r="G4645" s="1648">
        <v>135.62</v>
      </c>
      <c r="H4645" s="1648">
        <v>135.62</v>
      </c>
      <c r="I4645" s="1648">
        <v>0</v>
      </c>
      <c r="J4645" s="1648">
        <v>21.64</v>
      </c>
      <c r="K4645" s="1648">
        <v>248560.05</v>
      </c>
      <c r="L4645" s="1648">
        <v>248560.05</v>
      </c>
      <c r="M4645" s="1648">
        <v>130756.84</v>
      </c>
      <c r="N4645" s="1648">
        <v>117803.21</v>
      </c>
      <c r="O4645" s="1650" t="s">
        <v>3054</v>
      </c>
      <c r="P4645" s="1647">
        <v>-7.6076958988423539E-13</v>
      </c>
      <c r="Q4645" s="1647">
        <v>-7.6076958988423539E-13</v>
      </c>
      <c r="R4645" s="1647">
        <v>-7.6076958988423539E-13</v>
      </c>
      <c r="S4645" s="1647"/>
      <c r="T4645" s="1004"/>
      <c r="U4645" s="882"/>
      <c r="V4645" s="882"/>
      <c r="AI4645">
        <f t="shared" si="248"/>
        <v>0</v>
      </c>
      <c r="AJ4645" t="str">
        <f t="shared" si="247"/>
        <v>0</v>
      </c>
    </row>
    <row r="4646" spans="1:36" ht="18" customHeight="1" x14ac:dyDescent="0.25">
      <c r="A4646">
        <v>4542</v>
      </c>
      <c r="B4646">
        <v>4381</v>
      </c>
      <c r="C4646" s="1649" t="s">
        <v>119</v>
      </c>
      <c r="D4646" s="1649">
        <v>1075720</v>
      </c>
      <c r="E4646" s="1649">
        <f t="shared" si="246"/>
        <v>1075740</v>
      </c>
      <c r="F4646" s="1648">
        <v>15.15</v>
      </c>
      <c r="G4646" s="1648">
        <v>259.41000000000003</v>
      </c>
      <c r="H4646" s="1648">
        <v>259.41000000000003</v>
      </c>
      <c r="I4646" s="1648">
        <v>0.92</v>
      </c>
      <c r="J4646" s="1648">
        <v>9.15</v>
      </c>
      <c r="K4646" s="1648">
        <v>248819.46</v>
      </c>
      <c r="L4646" s="1648">
        <v>248819.46</v>
      </c>
      <c r="M4646" s="1648">
        <v>130765.99</v>
      </c>
      <c r="N4646" s="1648">
        <v>118053.47</v>
      </c>
      <c r="O4646" s="1650" t="s">
        <v>3054</v>
      </c>
      <c r="P4646" s="1647">
        <v>0</v>
      </c>
      <c r="Q4646" s="1647">
        <v>0</v>
      </c>
      <c r="R4646" s="1647">
        <v>0</v>
      </c>
      <c r="S4646" s="1647"/>
      <c r="T4646" s="1004"/>
      <c r="U4646" s="882"/>
      <c r="V4646" s="882"/>
      <c r="AI4646">
        <f t="shared" si="248"/>
        <v>0</v>
      </c>
      <c r="AJ4646" t="str">
        <f t="shared" si="247"/>
        <v>0</v>
      </c>
    </row>
    <row r="4647" spans="1:36" ht="18" customHeight="1" x14ac:dyDescent="0.25">
      <c r="A4647">
        <v>4543</v>
      </c>
      <c r="B4647">
        <v>4382</v>
      </c>
      <c r="C4647" s="1649" t="s">
        <v>119</v>
      </c>
      <c r="D4647" s="1649">
        <v>1075740</v>
      </c>
      <c r="E4647" s="1649">
        <f t="shared" si="246"/>
        <v>1075760</v>
      </c>
      <c r="F4647" s="1648">
        <v>23.37</v>
      </c>
      <c r="G4647" s="1648">
        <v>385.21</v>
      </c>
      <c r="H4647" s="1648">
        <v>385.21</v>
      </c>
      <c r="I4647" s="1648">
        <v>0</v>
      </c>
      <c r="J4647" s="1648">
        <v>9.15</v>
      </c>
      <c r="K4647" s="1648">
        <v>249204.67</v>
      </c>
      <c r="L4647" s="1648">
        <v>249204.67</v>
      </c>
      <c r="M4647" s="1648">
        <v>130775.14</v>
      </c>
      <c r="N4647" s="1648">
        <v>118429.53</v>
      </c>
      <c r="O4647" s="1650" t="s">
        <v>3054</v>
      </c>
      <c r="P4647" s="1647">
        <v>1.0688042080538942E-12</v>
      </c>
      <c r="Q4647" s="1647">
        <v>1.0688042080538942E-12</v>
      </c>
      <c r="R4647" s="1647">
        <v>1.0688042080538942E-12</v>
      </c>
      <c r="S4647" s="1647"/>
      <c r="T4647" s="1004"/>
      <c r="U4647" s="882"/>
      <c r="V4647" s="882"/>
      <c r="AI4647">
        <f t="shared" si="248"/>
        <v>0</v>
      </c>
      <c r="AJ4647" t="str">
        <f t="shared" si="247"/>
        <v>0</v>
      </c>
    </row>
    <row r="4648" spans="1:36" ht="18" customHeight="1" x14ac:dyDescent="0.25">
      <c r="A4648">
        <v>4544</v>
      </c>
      <c r="B4648">
        <v>4383</v>
      </c>
      <c r="C4648" s="1649" t="s">
        <v>119</v>
      </c>
      <c r="D4648" s="1649">
        <v>1075760</v>
      </c>
      <c r="E4648" s="1649">
        <f t="shared" si="246"/>
        <v>1075780</v>
      </c>
      <c r="F4648" s="1648">
        <v>27.4</v>
      </c>
      <c r="G4648" s="1648">
        <v>507.78</v>
      </c>
      <c r="H4648" s="1648">
        <v>507.78</v>
      </c>
      <c r="I4648" s="1648">
        <v>2.14</v>
      </c>
      <c r="J4648" s="1648">
        <v>21.39</v>
      </c>
      <c r="K4648" s="1648">
        <v>249712.45</v>
      </c>
      <c r="L4648" s="1648">
        <v>249712.45</v>
      </c>
      <c r="M4648" s="1648">
        <v>130796.53</v>
      </c>
      <c r="N4648" s="1648">
        <v>118915.93</v>
      </c>
      <c r="O4648" s="1650" t="s">
        <v>3054</v>
      </c>
      <c r="P4648" s="1647">
        <v>0</v>
      </c>
      <c r="Q4648" s="1647">
        <v>0</v>
      </c>
      <c r="R4648" s="1647">
        <v>0</v>
      </c>
      <c r="S4648" s="1647"/>
      <c r="T4648" s="1004"/>
      <c r="U4648" s="882"/>
      <c r="V4648" s="882"/>
      <c r="AI4648">
        <f t="shared" si="248"/>
        <v>0</v>
      </c>
      <c r="AJ4648" t="str">
        <f t="shared" si="247"/>
        <v>0</v>
      </c>
    </row>
    <row r="4649" spans="1:36" ht="18" customHeight="1" x14ac:dyDescent="0.25">
      <c r="A4649">
        <v>4545</v>
      </c>
      <c r="B4649">
        <v>4384</v>
      </c>
      <c r="C4649" s="1649" t="s">
        <v>119</v>
      </c>
      <c r="D4649" s="1649">
        <v>1075780</v>
      </c>
      <c r="E4649" s="1649">
        <f t="shared" si="246"/>
        <v>1075800</v>
      </c>
      <c r="F4649" s="1648">
        <v>24.5</v>
      </c>
      <c r="G4649" s="1648">
        <v>519.09</v>
      </c>
      <c r="H4649" s="1648">
        <v>519.09</v>
      </c>
      <c r="I4649" s="1648">
        <v>2.35</v>
      </c>
      <c r="J4649" s="1648">
        <v>44.87</v>
      </c>
      <c r="K4649" s="1648">
        <v>250231.54</v>
      </c>
      <c r="L4649" s="1648">
        <v>250231.54</v>
      </c>
      <c r="M4649" s="1648">
        <v>130841.39</v>
      </c>
      <c r="N4649" s="1648">
        <v>119390.15</v>
      </c>
      <c r="O4649" s="1650" t="s">
        <v>3054</v>
      </c>
      <c r="P4649" s="1647">
        <v>0</v>
      </c>
      <c r="Q4649" s="1647">
        <v>0</v>
      </c>
      <c r="R4649" s="1647">
        <v>0</v>
      </c>
      <c r="S4649" s="1647"/>
      <c r="T4649" s="1004"/>
      <c r="U4649" s="882"/>
      <c r="V4649" s="882"/>
      <c r="AI4649">
        <f t="shared" si="248"/>
        <v>0</v>
      </c>
      <c r="AJ4649" t="str">
        <f t="shared" si="247"/>
        <v>0</v>
      </c>
    </row>
    <row r="4650" spans="1:36" ht="18" customHeight="1" x14ac:dyDescent="0.25">
      <c r="A4650">
        <v>4546</v>
      </c>
      <c r="B4650">
        <v>4385</v>
      </c>
      <c r="C4650" s="1649" t="s">
        <v>119</v>
      </c>
      <c r="D4650" s="1649">
        <v>1075800</v>
      </c>
      <c r="E4650" s="1649">
        <f t="shared" si="246"/>
        <v>1075820</v>
      </c>
      <c r="F4650" s="1648">
        <v>27.15</v>
      </c>
      <c r="G4650" s="1648">
        <v>516.53</v>
      </c>
      <c r="H4650" s="1648">
        <v>516.53</v>
      </c>
      <c r="I4650" s="1648">
        <v>0.83</v>
      </c>
      <c r="J4650" s="1648">
        <v>31.75</v>
      </c>
      <c r="K4650" s="1648">
        <v>250748.08</v>
      </c>
      <c r="L4650" s="1648">
        <v>250748.08</v>
      </c>
      <c r="M4650" s="1648">
        <v>130873.14</v>
      </c>
      <c r="N4650" s="1648">
        <v>119874.93</v>
      </c>
      <c r="O4650" s="1650" t="s">
        <v>3054</v>
      </c>
      <c r="P4650" s="1647">
        <v>0</v>
      </c>
      <c r="Q4650" s="1647">
        <v>0</v>
      </c>
      <c r="R4650" s="1647">
        <v>0</v>
      </c>
      <c r="S4650" s="1647"/>
      <c r="T4650" s="1004"/>
      <c r="U4650" s="882"/>
      <c r="V4650" s="882"/>
      <c r="AI4650">
        <f t="shared" si="248"/>
        <v>0</v>
      </c>
      <c r="AJ4650" t="str">
        <f t="shared" si="247"/>
        <v>0</v>
      </c>
    </row>
    <row r="4651" spans="1:36" ht="18" customHeight="1" x14ac:dyDescent="0.25">
      <c r="A4651">
        <v>4547</v>
      </c>
      <c r="B4651">
        <v>4386</v>
      </c>
      <c r="C4651" s="1649" t="s">
        <v>119</v>
      </c>
      <c r="D4651" s="1649">
        <v>1075820</v>
      </c>
      <c r="E4651" s="1649">
        <f t="shared" si="246"/>
        <v>1075840</v>
      </c>
      <c r="F4651" s="1648">
        <v>22.58</v>
      </c>
      <c r="G4651" s="1648">
        <v>497.32</v>
      </c>
      <c r="H4651" s="1648">
        <v>497.32</v>
      </c>
      <c r="I4651" s="1648">
        <v>7.0000000000000007E-2</v>
      </c>
      <c r="J4651" s="1648">
        <v>9.01</v>
      </c>
      <c r="K4651" s="1648">
        <v>251245.4</v>
      </c>
      <c r="L4651" s="1648">
        <v>251245.4</v>
      </c>
      <c r="M4651" s="1648">
        <v>130882.15</v>
      </c>
      <c r="N4651" s="1648">
        <v>120363.25</v>
      </c>
      <c r="O4651" s="1650" t="s">
        <v>3054</v>
      </c>
      <c r="P4651" s="1647">
        <v>2.8832413588958276E-12</v>
      </c>
      <c r="Q4651" s="1647">
        <v>2.8832413588958276E-12</v>
      </c>
      <c r="R4651" s="1647">
        <v>2.8832413588958276E-12</v>
      </c>
      <c r="S4651" s="1647"/>
      <c r="T4651" s="1004"/>
      <c r="U4651" s="882"/>
      <c r="V4651" s="882"/>
      <c r="AI4651">
        <f t="shared" si="248"/>
        <v>0</v>
      </c>
      <c r="AJ4651" t="str">
        <f t="shared" si="247"/>
        <v>0</v>
      </c>
    </row>
    <row r="4652" spans="1:36" ht="18" customHeight="1" x14ac:dyDescent="0.25">
      <c r="A4652">
        <v>4548</v>
      </c>
      <c r="B4652">
        <v>4387</v>
      </c>
      <c r="C4652" s="1649" t="s">
        <v>119</v>
      </c>
      <c r="D4652" s="1649">
        <v>1075840</v>
      </c>
      <c r="E4652" s="1649">
        <f t="shared" si="246"/>
        <v>1075860</v>
      </c>
      <c r="F4652" s="1648">
        <v>18.29</v>
      </c>
      <c r="G4652" s="1648">
        <v>408.74</v>
      </c>
      <c r="H4652" s="1648">
        <v>408.74</v>
      </c>
      <c r="I4652" s="1648">
        <v>1.4</v>
      </c>
      <c r="J4652" s="1648">
        <v>14.69</v>
      </c>
      <c r="K4652" s="1648">
        <v>251654.14</v>
      </c>
      <c r="L4652" s="1648">
        <v>251654.14</v>
      </c>
      <c r="M4652" s="1648">
        <v>130896.84</v>
      </c>
      <c r="N4652" s="1648">
        <v>120757.29</v>
      </c>
      <c r="O4652" s="1650" t="s">
        <v>3054</v>
      </c>
      <c r="P4652" s="1647">
        <v>2.8553827018375868E-12</v>
      </c>
      <c r="Q4652" s="1647">
        <v>2.8553827018375868E-12</v>
      </c>
      <c r="R4652" s="1647">
        <v>2.8553827018375868E-12</v>
      </c>
      <c r="S4652" s="1647"/>
      <c r="T4652" s="1004"/>
      <c r="U4652" s="882"/>
      <c r="V4652" s="882"/>
      <c r="AI4652">
        <f t="shared" si="248"/>
        <v>0</v>
      </c>
      <c r="AJ4652" t="str">
        <f t="shared" si="247"/>
        <v>0</v>
      </c>
    </row>
    <row r="4653" spans="1:36" ht="18" customHeight="1" x14ac:dyDescent="0.25">
      <c r="A4653">
        <v>4549</v>
      </c>
      <c r="B4653">
        <v>4388</v>
      </c>
      <c r="C4653" s="1649" t="s">
        <v>119</v>
      </c>
      <c r="D4653" s="1649">
        <v>1075860</v>
      </c>
      <c r="E4653" s="1649">
        <v>1075880</v>
      </c>
      <c r="F4653" s="1648">
        <v>21.68</v>
      </c>
      <c r="G4653" s="1648">
        <v>375.56</v>
      </c>
      <c r="H4653" s="1648">
        <v>375.56</v>
      </c>
      <c r="I4653" s="1648">
        <v>0.56999999999999995</v>
      </c>
      <c r="J4653" s="1648">
        <v>20.71</v>
      </c>
      <c r="K4653" s="1648">
        <v>252029.7</v>
      </c>
      <c r="L4653" s="1648">
        <v>252029.7</v>
      </c>
      <c r="M4653" s="1648">
        <v>130917.55</v>
      </c>
      <c r="N4653" s="1648">
        <v>121112.14</v>
      </c>
      <c r="O4653" s="1650" t="s">
        <v>3054</v>
      </c>
      <c r="P4653" s="1647">
        <v>-1.7555934001964192E-12</v>
      </c>
      <c r="Q4653" s="1647">
        <v>-1.7555934001964192E-12</v>
      </c>
      <c r="R4653" s="1647">
        <v>-1.7555934001964192E-12</v>
      </c>
      <c r="S4653" s="1647"/>
      <c r="T4653" s="1004"/>
      <c r="U4653" s="882"/>
      <c r="V4653" s="882"/>
      <c r="AI4653">
        <f t="shared" si="248"/>
        <v>0</v>
      </c>
      <c r="AJ4653" t="str">
        <f t="shared" si="247"/>
        <v>0</v>
      </c>
    </row>
    <row r="4654" spans="1:36" ht="18" customHeight="1" x14ac:dyDescent="0.25">
      <c r="A4654">
        <v>4550</v>
      </c>
      <c r="C4654" s="200"/>
      <c r="D4654" s="200" t="s">
        <v>5</v>
      </c>
      <c r="E4654" s="200"/>
      <c r="F4654" s="200"/>
      <c r="G4654" s="200"/>
      <c r="H4654" s="200"/>
      <c r="I4654" s="200"/>
      <c r="J4654" s="200"/>
      <c r="K4654" s="200"/>
      <c r="L4654" s="200"/>
      <c r="M4654" s="200"/>
      <c r="N4654" s="200"/>
      <c r="O4654" s="270"/>
      <c r="P4654" s="200"/>
      <c r="Q4654" s="200"/>
      <c r="R4654" s="200"/>
      <c r="S4654" s="882"/>
      <c r="T4654" s="882"/>
      <c r="U4654" s="882"/>
      <c r="V4654" s="1004"/>
      <c r="AI4654">
        <f t="shared" si="248"/>
        <v>0</v>
      </c>
      <c r="AJ4654" t="str">
        <f t="shared" si="247"/>
        <v>0</v>
      </c>
    </row>
    <row r="4655" spans="1:36" ht="18" customHeight="1" x14ac:dyDescent="0.25">
      <c r="A4655">
        <v>4551</v>
      </c>
      <c r="B4655">
        <v>6.1</v>
      </c>
      <c r="C4655" s="1652" t="s">
        <v>174</v>
      </c>
      <c r="D4655" s="1649" t="s">
        <v>4527</v>
      </c>
      <c r="E4655" s="1649" t="s">
        <v>4526</v>
      </c>
      <c r="F4655" s="1648"/>
      <c r="G4655" s="1648"/>
      <c r="H4655" s="1648"/>
      <c r="I4655" s="1648"/>
      <c r="J4655" s="1648"/>
      <c r="K4655" s="1648"/>
      <c r="L4655" s="1648"/>
      <c r="M4655" s="1648"/>
      <c r="N4655" s="1648"/>
      <c r="O4655" s="1650"/>
      <c r="P4655" s="1647"/>
      <c r="Q4655" s="1647"/>
      <c r="R4655" s="1647"/>
      <c r="S4655" s="1647">
        <f>18.7</f>
        <v>18.7</v>
      </c>
      <c r="T4655" s="1004">
        <v>44657</v>
      </c>
      <c r="U4655" s="1317" t="s">
        <v>2672</v>
      </c>
      <c r="V4655" s="1004" t="s">
        <v>263</v>
      </c>
      <c r="X4655" s="15"/>
      <c r="Y4655" s="1653"/>
      <c r="AI4655">
        <f t="shared" si="248"/>
        <v>0</v>
      </c>
      <c r="AJ4655" t="str">
        <f t="shared" si="247"/>
        <v>0</v>
      </c>
    </row>
    <row r="4656" spans="1:36" ht="18" customHeight="1" x14ac:dyDescent="0.25">
      <c r="A4656">
        <v>4552</v>
      </c>
      <c r="B4656">
        <v>20.100000000000001</v>
      </c>
      <c r="C4656" s="1652" t="s">
        <v>174</v>
      </c>
      <c r="D4656" s="1649" t="s">
        <v>4525</v>
      </c>
      <c r="E4656" s="1649" t="s">
        <v>4524</v>
      </c>
      <c r="F4656" s="1648"/>
      <c r="G4656" s="1648"/>
      <c r="H4656" s="1648"/>
      <c r="I4656" s="1648"/>
      <c r="J4656" s="1648"/>
      <c r="K4656" s="1648"/>
      <c r="L4656" s="1648"/>
      <c r="M4656" s="1648"/>
      <c r="N4656" s="1648"/>
      <c r="O4656" s="1650"/>
      <c r="P4656" s="1647"/>
      <c r="Q4656" s="1647"/>
      <c r="R4656" s="1647"/>
      <c r="S4656" s="1651">
        <f>309.6</f>
        <v>309.60000000000002</v>
      </c>
      <c r="T4656" s="1061">
        <v>44392</v>
      </c>
      <c r="U4656" s="1061" t="s">
        <v>1324</v>
      </c>
      <c r="V4656" s="882"/>
      <c r="X4656" s="1206"/>
      <c r="Y4656" s="1206"/>
      <c r="AI4656">
        <f t="shared" si="248"/>
        <v>0</v>
      </c>
      <c r="AJ4656" t="str">
        <f t="shared" si="247"/>
        <v>0</v>
      </c>
    </row>
    <row r="4657" spans="1:36" ht="18" customHeight="1" x14ac:dyDescent="0.25">
      <c r="A4657">
        <v>4553</v>
      </c>
      <c r="B4657">
        <v>22.1</v>
      </c>
      <c r="C4657" s="1649"/>
      <c r="D4657" s="1649"/>
      <c r="E4657" s="1649"/>
      <c r="F4657" s="1648"/>
      <c r="G4657" s="1648"/>
      <c r="H4657" s="1648"/>
      <c r="I4657" s="1648"/>
      <c r="J4657" s="1648"/>
      <c r="K4657" s="1648"/>
      <c r="L4657" s="1648"/>
      <c r="M4657" s="1648"/>
      <c r="N4657" s="1648"/>
      <c r="O4657" s="1650"/>
      <c r="P4657" s="1647"/>
      <c r="Q4657" s="1647"/>
      <c r="R4657" s="1647"/>
      <c r="S4657" s="1647"/>
      <c r="T4657" s="1004"/>
      <c r="U4657" s="1004"/>
      <c r="V4657" s="1004"/>
      <c r="AI4657">
        <f t="shared" si="248"/>
        <v>0</v>
      </c>
      <c r="AJ4657" t="str">
        <f t="shared" si="247"/>
        <v>0</v>
      </c>
    </row>
    <row r="4658" spans="1:36" ht="18" customHeight="1" x14ac:dyDescent="0.25">
      <c r="A4658">
        <v>4554</v>
      </c>
      <c r="C4658" s="1649"/>
      <c r="D4658" s="1649"/>
      <c r="E4658" s="1649"/>
      <c r="F4658" s="1648"/>
      <c r="G4658" s="1648"/>
      <c r="H4658" s="1648"/>
      <c r="I4658" s="1648"/>
      <c r="J4658" s="1648"/>
      <c r="K4658" s="1648"/>
      <c r="L4658" s="1648"/>
      <c r="M4658" s="1648"/>
      <c r="N4658" s="1648"/>
      <c r="O4658" s="86"/>
      <c r="P4658" s="1647"/>
      <c r="Q4658" s="1647"/>
      <c r="R4658" s="1647"/>
      <c r="S4658" s="1647"/>
      <c r="T4658" s="1004"/>
      <c r="U4658" s="882"/>
      <c r="V4658" s="882"/>
      <c r="AI4658">
        <f t="shared" si="248"/>
        <v>0</v>
      </c>
      <c r="AJ4658" t="str">
        <f t="shared" si="247"/>
        <v>0</v>
      </c>
    </row>
    <row r="4659" spans="1:36" ht="68.45" customHeight="1" x14ac:dyDescent="0.25">
      <c r="A4659">
        <v>4555</v>
      </c>
      <c r="C4659" s="1652">
        <v>2504</v>
      </c>
      <c r="D4659" s="1652" t="s">
        <v>4905</v>
      </c>
      <c r="E4659" s="1652" t="s">
        <v>4906</v>
      </c>
      <c r="F4659" s="1711" t="s">
        <v>4907</v>
      </c>
      <c r="G4659" s="1711"/>
      <c r="H4659" s="1711"/>
      <c r="I4659" s="1711"/>
      <c r="J4659" s="1711"/>
      <c r="K4659" s="1711"/>
      <c r="L4659" s="1711"/>
      <c r="M4659" s="1711"/>
      <c r="N4659" s="1711"/>
      <c r="O4659" s="1712"/>
      <c r="P4659" s="1713"/>
      <c r="Q4659" s="1713"/>
      <c r="R4659" s="1713"/>
      <c r="S4659" s="1713">
        <v>17500</v>
      </c>
      <c r="T4659" s="1714">
        <v>44862</v>
      </c>
      <c r="U4659" s="1715" t="s">
        <v>3064</v>
      </c>
      <c r="V4659" s="1715" t="s">
        <v>161</v>
      </c>
      <c r="AI4659">
        <f t="shared" si="248"/>
        <v>0</v>
      </c>
      <c r="AJ4659" t="str">
        <f t="shared" si="247"/>
        <v>0</v>
      </c>
    </row>
    <row r="4660" spans="1:36" ht="18" customHeight="1" x14ac:dyDescent="0.25">
      <c r="A4660">
        <v>4556</v>
      </c>
      <c r="C4660" s="1716"/>
      <c r="D4660" s="1720"/>
      <c r="E4660" s="1716"/>
      <c r="F4660" s="1717"/>
      <c r="G4660" s="1717"/>
      <c r="H4660" s="1717"/>
      <c r="I4660" s="1717"/>
      <c r="J4660" s="1717"/>
      <c r="K4660" s="1717"/>
      <c r="L4660" s="1717"/>
      <c r="M4660" s="1717"/>
      <c r="N4660" s="1717"/>
      <c r="O4660" s="1718"/>
      <c r="P4660" s="1719"/>
      <c r="Q4660" s="1719"/>
      <c r="R4660" s="1719"/>
      <c r="S4660" s="1719"/>
      <c r="T4660" s="1714"/>
      <c r="U4660" s="1715"/>
      <c r="V4660" s="1715"/>
      <c r="AI4660">
        <f t="shared" si="248"/>
        <v>0</v>
      </c>
      <c r="AJ4660" t="str">
        <f t="shared" si="247"/>
        <v>0</v>
      </c>
    </row>
    <row r="4661" spans="1:36" ht="18" customHeight="1" x14ac:dyDescent="0.25">
      <c r="A4661">
        <v>4557</v>
      </c>
      <c r="C4661" s="1494"/>
      <c r="D4661" s="1494"/>
      <c r="E4661" s="1494"/>
      <c r="F4661" s="200"/>
      <c r="G4661" s="200"/>
      <c r="H4661" s="200"/>
      <c r="I4661" s="200"/>
      <c r="J4661" s="200"/>
      <c r="K4661" s="200"/>
      <c r="L4661" s="200"/>
      <c r="M4661" s="200"/>
      <c r="N4661" s="200"/>
      <c r="O4661" s="270"/>
      <c r="P4661" s="200"/>
      <c r="Q4661" s="200"/>
      <c r="R4661" s="200"/>
      <c r="S4661" s="882"/>
      <c r="T4661" s="1502"/>
      <c r="U4661" s="882"/>
      <c r="V4661" s="882"/>
      <c r="AI4661">
        <f t="shared" si="248"/>
        <v>0</v>
      </c>
      <c r="AJ4661" t="str">
        <f t="shared" si="247"/>
        <v>0</v>
      </c>
    </row>
    <row r="4662" spans="1:36" ht="18" customHeight="1" x14ac:dyDescent="0.25">
      <c r="A4662">
        <v>4558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</row>
    <row r="4663" spans="1:36" ht="18" customHeight="1" x14ac:dyDescent="0.25">
      <c r="A4663">
        <v>4559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36" ht="18" customHeight="1" x14ac:dyDescent="0.25">
      <c r="A4664">
        <v>4560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36" ht="18" customHeight="1" x14ac:dyDescent="0.25">
      <c r="A4665">
        <v>4561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36" ht="18" customHeight="1" x14ac:dyDescent="0.25">
      <c r="A4666">
        <v>4562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36" ht="18" customHeight="1" x14ac:dyDescent="0.25">
      <c r="A4667">
        <v>4563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36" ht="18" customHeight="1" x14ac:dyDescent="0.25">
      <c r="A4668">
        <v>4564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36" ht="18" customHeight="1" x14ac:dyDescent="0.25">
      <c r="A4669">
        <v>4565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36" ht="18" customHeight="1" x14ac:dyDescent="0.25">
      <c r="A4670">
        <v>4566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36" ht="18" customHeight="1" x14ac:dyDescent="0.25">
      <c r="A4671">
        <v>4567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36" ht="18" customHeight="1" x14ac:dyDescent="0.25">
      <c r="A4672">
        <v>4568</v>
      </c>
      <c r="C4672" s="1494"/>
      <c r="D4672" s="1494"/>
      <c r="E4672" s="1494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5">
      <c r="A4673">
        <v>4569</v>
      </c>
      <c r="C4673" s="1494"/>
      <c r="D4673" s="1494"/>
      <c r="E4673" s="1494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5">
      <c r="A4674">
        <v>4570</v>
      </c>
      <c r="C4674" s="1494"/>
      <c r="D4674" s="1494"/>
      <c r="E4674" s="1494"/>
      <c r="F4674" s="20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5">
      <c r="A4675">
        <v>4571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502"/>
      <c r="U4675" s="882"/>
      <c r="V4675" s="882"/>
    </row>
    <row r="4676" spans="1:22" ht="18" customHeight="1" x14ac:dyDescent="0.25">
      <c r="A4676">
        <v>4572</v>
      </c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882"/>
      <c r="U4676" s="882"/>
      <c r="V4676" s="882"/>
    </row>
    <row r="4677" spans="1:22" ht="18" customHeight="1" x14ac:dyDescent="0.25">
      <c r="C4677" s="1494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1502"/>
      <c r="U4677" s="882"/>
      <c r="V4677" s="882"/>
    </row>
    <row r="4678" spans="1:22" ht="18" customHeight="1" x14ac:dyDescent="0.25">
      <c r="C4678" s="200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5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5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5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5">
      <c r="C4682" s="200"/>
      <c r="D4682" s="1494"/>
      <c r="E4682" s="1494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502"/>
      <c r="U4682" s="882"/>
      <c r="V4682" s="882"/>
    </row>
    <row r="4683" spans="1:22" ht="18" customHeight="1" x14ac:dyDescent="0.25">
      <c r="C4683" s="1645"/>
      <c r="D4683" s="1645"/>
      <c r="E4683" s="1645"/>
      <c r="F4683" s="1645"/>
      <c r="G4683" s="1645"/>
      <c r="H4683" s="1645"/>
      <c r="I4683" s="1645"/>
      <c r="J4683" s="1645"/>
      <c r="K4683" s="1645"/>
      <c r="L4683" s="1645"/>
      <c r="M4683" s="1645"/>
      <c r="N4683" s="1645"/>
      <c r="O4683" s="1646"/>
      <c r="P4683" s="1645"/>
      <c r="Q4683" s="1645"/>
      <c r="R4683" s="1644"/>
      <c r="S4683" s="1643"/>
      <c r="T4683" s="882"/>
      <c r="U4683" s="882"/>
      <c r="V4683" s="882"/>
    </row>
    <row r="4684" spans="1:22" ht="18" customHeight="1" x14ac:dyDescent="0.25">
      <c r="C4684" s="1461"/>
      <c r="D4684" s="1461"/>
      <c r="E4684" s="1461"/>
      <c r="F4684" s="1460"/>
      <c r="G4684" s="1460"/>
      <c r="H4684" s="1460"/>
      <c r="I4684" s="1460"/>
      <c r="J4684" s="1460"/>
      <c r="K4684" s="1460"/>
      <c r="L4684" s="1460"/>
      <c r="M4684" s="1460"/>
      <c r="N4684" s="1460"/>
      <c r="O4684" s="1462"/>
      <c r="P4684" s="1458"/>
      <c r="Q4684" s="1458"/>
      <c r="R4684" s="1457"/>
      <c r="S4684" s="1456"/>
      <c r="T4684" s="1004"/>
      <c r="U4684" s="882"/>
      <c r="V4684" s="882"/>
    </row>
    <row r="4685" spans="1:22" ht="18" customHeight="1" x14ac:dyDescent="0.25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5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5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5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5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5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5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5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5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5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5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5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5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5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5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5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5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5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5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5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5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5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5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5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5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5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5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5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5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5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5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5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5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5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5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5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5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5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5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5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5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5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5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5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5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5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5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5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5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5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5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5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5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5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5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5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5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5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5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5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5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5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5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5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5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5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5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5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5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5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5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5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5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5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5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5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5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5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5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5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5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5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5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5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5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5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5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5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5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5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5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5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5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5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5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5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5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5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5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5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5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5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5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5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5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5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5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5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5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5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5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5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5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5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5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5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5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5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5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5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5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5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5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5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5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5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5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5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5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5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5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5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5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5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5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5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5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5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5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5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5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5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5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5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5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5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5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5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5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5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5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5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5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5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5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5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5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5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5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5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5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5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5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5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5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5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5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5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5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5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5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5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5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5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5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5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5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5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5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5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5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5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5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5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5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5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5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5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ht="18" customHeight="1" x14ac:dyDescent="0.25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x14ac:dyDescent="0.25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5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5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5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5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5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5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5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5"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5">
      <c r="B4883">
        <v>3241</v>
      </c>
      <c r="C4883" s="1461"/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x14ac:dyDescent="0.25">
      <c r="B4884">
        <v>3906</v>
      </c>
      <c r="C4884" s="1461" t="s">
        <v>117</v>
      </c>
      <c r="D4884" s="1461"/>
      <c r="E4884" s="1461"/>
      <c r="F4884" s="1460"/>
      <c r="G4884" s="1460"/>
      <c r="H4884" s="1460"/>
      <c r="I4884" s="1460"/>
      <c r="J4884" s="1460"/>
      <c r="K4884" s="1460"/>
      <c r="L4884" s="1460"/>
      <c r="M4884" s="1460"/>
      <c r="N4884" s="1460"/>
      <c r="O4884" s="1462"/>
      <c r="P4884" s="1458"/>
      <c r="Q4884" s="1458"/>
      <c r="R4884" s="1457"/>
      <c r="S4884" s="1456"/>
      <c r="T4884" s="1004"/>
      <c r="U4884" s="882"/>
      <c r="V4884" s="882"/>
    </row>
    <row r="4885" spans="2:22" x14ac:dyDescent="0.25">
      <c r="B4885">
        <v>4189</v>
      </c>
      <c r="C4885" s="1488" t="s">
        <v>119</v>
      </c>
      <c r="D4885" s="1488"/>
      <c r="E4885" s="1488"/>
      <c r="F4885" s="1642"/>
      <c r="G4885" s="1642"/>
      <c r="H4885" s="1642"/>
      <c r="I4885" s="1642"/>
      <c r="J4885" s="1642"/>
      <c r="K4885" s="1642"/>
      <c r="L4885" s="1642"/>
      <c r="M4885" s="1642"/>
      <c r="N4885" s="1642"/>
      <c r="O4885" s="1641"/>
      <c r="P4885" s="1476"/>
      <c r="Q4885" s="1476"/>
      <c r="R4885" s="1476"/>
      <c r="S4885" s="1476"/>
      <c r="T4885" s="1316"/>
    </row>
    <row r="4886" spans="2:22" x14ac:dyDescent="0.25">
      <c r="P4886" s="889">
        <v>-9.9863444398242896E-13</v>
      </c>
      <c r="Q4886" s="889">
        <v>-9.9863444398242896E-13</v>
      </c>
      <c r="R4886" s="889">
        <v>-9.9863444398242896E-13</v>
      </c>
      <c r="S4886" s="1315"/>
    </row>
    <row r="4890" spans="2:22" x14ac:dyDescent="0.25">
      <c r="S4890" s="15">
        <f>SUMPRODUCT(S4385:S4389)</f>
        <v>285.64199999999994</v>
      </c>
    </row>
    <row r="4894" spans="2:22" x14ac:dyDescent="0.25">
      <c r="R4894">
        <f>1217.4/3515</f>
        <v>0.34634423897581795</v>
      </c>
    </row>
    <row r="4895" spans="2:22" x14ac:dyDescent="0.25">
      <c r="R4895">
        <f>R4894*0.1</f>
        <v>3.4634423897581798E-2</v>
      </c>
    </row>
    <row r="4896" spans="2:22" x14ac:dyDescent="0.25">
      <c r="R4896">
        <f>R4895*3515</f>
        <v>121.74000000000002</v>
      </c>
    </row>
  </sheetData>
  <autoFilter ref="B19:Y4886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zoomScale="85" zoomScaleNormal="85" workbookViewId="0">
      <selection activeCell="B19" sqref="B19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164" t="s">
        <v>4006</v>
      </c>
      <c r="D2" s="2165"/>
      <c r="E2" s="2165"/>
      <c r="F2" s="2165"/>
      <c r="G2" s="2165"/>
      <c r="H2" s="2165"/>
      <c r="I2" s="2165"/>
      <c r="J2" s="2165"/>
      <c r="K2" s="2165"/>
      <c r="L2" s="2165"/>
      <c r="M2" s="2165"/>
      <c r="N2" s="2165"/>
      <c r="O2" s="2165"/>
      <c r="P2" s="2165"/>
      <c r="Q2" s="2165"/>
      <c r="R2" s="2165"/>
      <c r="S2" s="2165"/>
      <c r="T2" s="2165"/>
      <c r="U2" s="2158" t="s">
        <v>4684</v>
      </c>
      <c r="V2" s="2182"/>
      <c r="W2" s="2182"/>
      <c r="X2" s="2182"/>
      <c r="Y2" s="2182"/>
      <c r="Z2" s="2168" t="s">
        <v>4007</v>
      </c>
      <c r="AA2" s="2169"/>
      <c r="AB2" s="2169"/>
      <c r="AC2" s="2169"/>
      <c r="AD2" s="2169"/>
      <c r="AE2" s="2169"/>
      <c r="AF2" s="2169"/>
      <c r="AG2" s="2169"/>
      <c r="AH2" s="2169"/>
      <c r="AI2" s="2169"/>
      <c r="AJ2" s="2169"/>
      <c r="AK2" s="2169"/>
      <c r="AL2" s="2169"/>
      <c r="AM2" s="2169"/>
      <c r="AN2" s="2169"/>
      <c r="AO2" s="2169"/>
      <c r="AP2" s="2169"/>
      <c r="AQ2" s="2169"/>
      <c r="AR2" s="2170"/>
      <c r="AS2" s="2143" t="s">
        <v>53</v>
      </c>
    </row>
    <row r="3" spans="1:45" x14ac:dyDescent="0.25">
      <c r="B3" s="208"/>
      <c r="C3" s="2144">
        <v>0.3</v>
      </c>
      <c r="D3" s="2144"/>
      <c r="E3" s="2144"/>
      <c r="F3" s="2144"/>
      <c r="G3" s="2144"/>
      <c r="H3" s="2144"/>
      <c r="I3" s="2144"/>
      <c r="J3" s="2144"/>
      <c r="K3" s="2144"/>
      <c r="L3" s="2144"/>
      <c r="M3" s="2144"/>
      <c r="N3" s="2144"/>
      <c r="O3" s="2144"/>
      <c r="P3" s="2144"/>
      <c r="Q3" s="2144"/>
      <c r="R3" s="2144"/>
      <c r="S3" s="2144"/>
      <c r="T3" s="2144"/>
      <c r="U3" s="2181">
        <v>0.2</v>
      </c>
      <c r="V3" s="2141"/>
      <c r="W3" s="2141"/>
      <c r="X3" s="2141"/>
      <c r="Y3" s="2142"/>
      <c r="Z3" s="2145">
        <v>0.5</v>
      </c>
      <c r="AA3" s="2146"/>
      <c r="AB3" s="2146"/>
      <c r="AC3" s="2146"/>
      <c r="AD3" s="2146"/>
      <c r="AE3" s="2146"/>
      <c r="AF3" s="2146"/>
      <c r="AG3" s="2146"/>
      <c r="AH3" s="2146"/>
      <c r="AI3" s="2146"/>
      <c r="AJ3" s="2146"/>
      <c r="AK3" s="2146"/>
      <c r="AL3" s="2146"/>
      <c r="AM3" s="2146"/>
      <c r="AN3" s="2146"/>
      <c r="AO3" s="2146"/>
      <c r="AP3" s="2146"/>
      <c r="AQ3" s="2146"/>
      <c r="AR3" s="2147"/>
      <c r="AS3" s="2143"/>
    </row>
    <row r="4" spans="1:45" x14ac:dyDescent="0.25">
      <c r="B4" s="208"/>
      <c r="C4" s="2148" t="s">
        <v>4008</v>
      </c>
      <c r="D4" s="2148"/>
      <c r="E4" s="2148"/>
      <c r="F4" s="2148"/>
      <c r="G4" s="2148"/>
      <c r="H4" s="2148"/>
      <c r="I4" s="2148"/>
      <c r="J4" s="2148"/>
      <c r="K4" s="2148"/>
      <c r="L4" s="2148"/>
      <c r="M4" s="2148" t="s">
        <v>4009</v>
      </c>
      <c r="N4" s="2148"/>
      <c r="O4" s="2148"/>
      <c r="P4" s="2148"/>
      <c r="Q4" s="2148"/>
      <c r="R4" s="2148"/>
      <c r="S4" s="2148"/>
      <c r="T4" s="2148"/>
      <c r="U4" s="2158" t="s">
        <v>4682</v>
      </c>
      <c r="V4" s="2159"/>
      <c r="W4" s="2141" t="s">
        <v>4681</v>
      </c>
      <c r="X4" s="2141"/>
      <c r="Y4" s="2142"/>
      <c r="Z4" s="2168" t="s">
        <v>4011</v>
      </c>
      <c r="AA4" s="2169"/>
      <c r="AB4" s="2169"/>
      <c r="AC4" s="2169"/>
      <c r="AD4" s="2169"/>
      <c r="AE4" s="2169"/>
      <c r="AF4" s="2169"/>
      <c r="AG4" s="2169"/>
      <c r="AH4" s="2169"/>
      <c r="AI4" s="2169"/>
      <c r="AJ4" s="2169"/>
      <c r="AK4" s="2169"/>
      <c r="AL4" s="2169"/>
      <c r="AM4" s="2169"/>
      <c r="AN4" s="2169"/>
      <c r="AO4" s="2169"/>
      <c r="AP4" s="2169"/>
      <c r="AQ4" s="2169"/>
      <c r="AR4" s="2170"/>
      <c r="AS4" s="2143"/>
    </row>
    <row r="5" spans="1:45" ht="62.25" customHeight="1" x14ac:dyDescent="0.25">
      <c r="B5" s="208"/>
      <c r="C5" s="2149" t="s">
        <v>4013</v>
      </c>
      <c r="D5" s="2150"/>
      <c r="E5" s="2149" t="s">
        <v>4014</v>
      </c>
      <c r="F5" s="2150"/>
      <c r="G5" s="2149" t="s">
        <v>4683</v>
      </c>
      <c r="H5" s="2150"/>
      <c r="I5" s="2149" t="s">
        <v>4015</v>
      </c>
      <c r="J5" s="2150"/>
      <c r="K5" s="2149" t="s">
        <v>4016</v>
      </c>
      <c r="L5" s="2150"/>
      <c r="M5" s="2149" t="s">
        <v>4013</v>
      </c>
      <c r="N5" s="2150"/>
      <c r="O5" s="2149" t="s">
        <v>4014</v>
      </c>
      <c r="P5" s="2150"/>
      <c r="Q5" s="2166" t="s">
        <v>4015</v>
      </c>
      <c r="R5" s="2167"/>
      <c r="S5" s="2149" t="s">
        <v>4016</v>
      </c>
      <c r="T5" s="2150"/>
      <c r="U5" s="2160"/>
      <c r="V5" s="2161"/>
      <c r="W5" s="2141"/>
      <c r="X5" s="2141"/>
      <c r="Y5" s="2141"/>
      <c r="Z5" s="1590" t="s">
        <v>4017</v>
      </c>
      <c r="AA5" s="1430" t="s">
        <v>1816</v>
      </c>
      <c r="AB5" s="1430" t="s">
        <v>28</v>
      </c>
      <c r="AC5" s="1429" t="s">
        <v>4018</v>
      </c>
      <c r="AD5" s="1430" t="s">
        <v>1816</v>
      </c>
      <c r="AE5" s="1430" t="s">
        <v>28</v>
      </c>
      <c r="AF5" s="1429" t="s">
        <v>4019</v>
      </c>
      <c r="AG5" s="1430" t="s">
        <v>1816</v>
      </c>
      <c r="AH5" s="1430" t="s">
        <v>28</v>
      </c>
      <c r="AI5" s="1429" t="s">
        <v>4020</v>
      </c>
      <c r="AJ5" s="1430" t="s">
        <v>1816</v>
      </c>
      <c r="AK5" s="1430" t="s">
        <v>28</v>
      </c>
      <c r="AL5" s="1429" t="s">
        <v>4021</v>
      </c>
      <c r="AM5" s="1430" t="s">
        <v>1816</v>
      </c>
      <c r="AN5" s="1430" t="s">
        <v>28</v>
      </c>
      <c r="AO5" s="2179" t="s">
        <v>4022</v>
      </c>
      <c r="AP5" s="2180"/>
      <c r="AQ5" s="2178" t="s">
        <v>4012</v>
      </c>
      <c r="AR5" s="2178"/>
      <c r="AS5" s="2143"/>
    </row>
    <row r="6" spans="1:45" ht="17.25" customHeight="1" x14ac:dyDescent="0.25">
      <c r="A6" s="270" t="s">
        <v>2718</v>
      </c>
      <c r="B6" s="270" t="s">
        <v>2666</v>
      </c>
      <c r="C6" s="2151">
        <v>0.02</v>
      </c>
      <c r="D6" s="2152"/>
      <c r="E6" s="2151">
        <v>0.03</v>
      </c>
      <c r="F6" s="2152"/>
      <c r="G6" s="2151">
        <v>0.05</v>
      </c>
      <c r="H6" s="2152"/>
      <c r="I6" s="2151">
        <v>0.05</v>
      </c>
      <c r="J6" s="2152"/>
      <c r="K6" s="2151">
        <v>0.05</v>
      </c>
      <c r="L6" s="2152"/>
      <c r="M6" s="2151">
        <v>0.02</v>
      </c>
      <c r="N6" s="2152"/>
      <c r="O6" s="2151">
        <v>0.03</v>
      </c>
      <c r="P6" s="2152"/>
      <c r="Q6" s="2156">
        <v>0</v>
      </c>
      <c r="R6" s="2157"/>
      <c r="S6" s="2151">
        <v>0.05</v>
      </c>
      <c r="T6" s="2152"/>
      <c r="U6" s="2162">
        <v>0.05</v>
      </c>
      <c r="V6" s="2163"/>
      <c r="W6" s="2162">
        <v>0.15</v>
      </c>
      <c r="X6" s="2177"/>
      <c r="Y6" s="2163"/>
      <c r="Z6" s="2153">
        <v>0.06</v>
      </c>
      <c r="AA6" s="2154"/>
      <c r="AB6" s="2155"/>
      <c r="AC6" s="2153">
        <v>0.06</v>
      </c>
      <c r="AD6" s="2154"/>
      <c r="AE6" s="2155"/>
      <c r="AF6" s="2153">
        <v>0.06</v>
      </c>
      <c r="AG6" s="2154"/>
      <c r="AH6" s="2155"/>
      <c r="AI6" s="2153">
        <v>0.06</v>
      </c>
      <c r="AJ6" s="2154"/>
      <c r="AK6" s="2155"/>
      <c r="AL6" s="2153">
        <v>0.06</v>
      </c>
      <c r="AM6" s="2154"/>
      <c r="AN6" s="2155"/>
      <c r="AO6" s="2153">
        <v>0.1</v>
      </c>
      <c r="AP6" s="2155"/>
      <c r="AQ6" s="2153">
        <v>0.1</v>
      </c>
      <c r="AR6" s="2155"/>
      <c r="AS6" s="2143"/>
    </row>
    <row r="7" spans="1:45" ht="17.25" customHeight="1" x14ac:dyDescent="0.25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34.859999999999992</v>
      </c>
      <c r="AD7" s="1431">
        <v>44949</v>
      </c>
      <c r="AE7" s="270">
        <v>581</v>
      </c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5">
      <c r="A8" s="1599" t="s">
        <v>4516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8"/>
      <c r="G8" s="270">
        <f>IF(H8&gt;0,$B8*G$6,0)</f>
        <v>0</v>
      </c>
      <c r="H8" s="878"/>
      <c r="I8" s="270">
        <f>IF(J8&gt;0,$B8*I$6,0)</f>
        <v>0</v>
      </c>
      <c r="J8" s="1763"/>
      <c r="K8" s="270">
        <f>IF(L8&gt;0,$B8*K$6,0)</f>
        <v>0</v>
      </c>
      <c r="L8" s="1763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44.519999999999996</v>
      </c>
      <c r="AA8" s="1985">
        <v>44907</v>
      </c>
      <c r="AB8" s="1600">
        <v>742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>
        <v>503</v>
      </c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171" t="s">
        <v>4686</v>
      </c>
      <c r="AA12" s="2172"/>
      <c r="AB12" s="2173"/>
      <c r="AC12" s="208"/>
      <c r="AD12" s="208"/>
      <c r="AE12" s="208"/>
      <c r="AF12" s="2171" t="s">
        <v>4686</v>
      </c>
      <c r="AG12" s="2172"/>
      <c r="AH12" s="2173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74" t="s">
        <v>4962</v>
      </c>
      <c r="AA13" s="2175"/>
      <c r="AB13" s="2176"/>
      <c r="AC13" s="208"/>
      <c r="AD13" s="208"/>
      <c r="AE13" s="208"/>
      <c r="AF13" s="2174" t="s">
        <v>4962</v>
      </c>
      <c r="AG13" s="2175"/>
      <c r="AH13" s="2176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17</v>
      </c>
      <c r="AA14" s="1608" t="s">
        <v>1816</v>
      </c>
      <c r="AB14" s="1609" t="s">
        <v>28</v>
      </c>
      <c r="AC14" s="208"/>
      <c r="AD14" s="208"/>
      <c r="AE14" s="208"/>
      <c r="AF14" s="1726" t="s">
        <v>4017</v>
      </c>
      <c r="AG14" s="1727" t="s">
        <v>1816</v>
      </c>
      <c r="AH14" s="1728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3</v>
      </c>
      <c r="Q15" s="208" t="s">
        <v>5014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26"/>
      <c r="AG15" s="1727"/>
      <c r="AH15" s="1728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3" t="s">
        <v>186</v>
      </c>
      <c r="O16" s="1754"/>
      <c r="P16" s="1754" t="s">
        <v>5008</v>
      </c>
      <c r="Q16" s="1754"/>
      <c r="R16" s="1754"/>
      <c r="S16" s="1754"/>
      <c r="T16" s="1754"/>
      <c r="U16" s="1754"/>
      <c r="V16" s="1755"/>
      <c r="X16" s="208"/>
      <c r="Z16" s="1732">
        <v>107.82</v>
      </c>
      <c r="AA16" s="1741">
        <v>44868</v>
      </c>
      <c r="AB16" s="1733">
        <v>1794</v>
      </c>
      <c r="AC16" s="208"/>
      <c r="AD16" s="208"/>
      <c r="AE16" s="208"/>
      <c r="AF16" s="1729"/>
      <c r="AG16" s="1730"/>
      <c r="AH16" s="1731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2:44" ht="17.25" customHeight="1" thickBot="1" x14ac:dyDescent="0.3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14</v>
      </c>
      <c r="Z17" s="1734">
        <v>100.26</v>
      </c>
      <c r="AA17" s="1735">
        <v>44835</v>
      </c>
      <c r="AB17" s="1736">
        <v>1671</v>
      </c>
      <c r="AC17" s="208"/>
      <c r="AE17" s="208"/>
      <c r="AF17" s="1605"/>
      <c r="AG17" s="1724"/>
      <c r="AH17" s="1725"/>
      <c r="AJ17" s="208" t="s">
        <v>4963</v>
      </c>
      <c r="AK17" s="208"/>
      <c r="AL17" s="1739">
        <v>786</v>
      </c>
      <c r="AM17" s="1740">
        <v>44880</v>
      </c>
      <c r="AN17" s="1737">
        <v>141.9</v>
      </c>
      <c r="AO17" s="208"/>
      <c r="AP17" s="208"/>
      <c r="AQ17" s="208"/>
      <c r="AR17" s="208"/>
    </row>
    <row r="18" spans="2:44" ht="17.25" customHeight="1" x14ac:dyDescent="0.25">
      <c r="G18" s="208"/>
      <c r="H18" s="208"/>
      <c r="I18" s="208"/>
      <c r="J18" s="208"/>
      <c r="K18" s="208"/>
      <c r="L18" s="208"/>
      <c r="M18" s="208"/>
      <c r="N18" s="1603" t="s">
        <v>5005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39"/>
      <c r="AG18" s="1740"/>
      <c r="AH18" s="1737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2:44" ht="17.25" customHeight="1" x14ac:dyDescent="0.25">
      <c r="G19" s="208"/>
      <c r="H19" s="208"/>
      <c r="I19" s="208"/>
      <c r="J19" s="208"/>
      <c r="K19" s="208"/>
      <c r="L19" s="208"/>
      <c r="M19" s="208"/>
      <c r="N19" s="1603" t="s">
        <v>5006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39">
        <v>689</v>
      </c>
      <c r="AG19" s="1740">
        <v>44880</v>
      </c>
      <c r="AH19" s="1737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2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56" t="s">
        <v>5007</v>
      </c>
      <c r="O20" s="1757"/>
      <c r="P20" s="1757"/>
      <c r="Q20" s="1757"/>
      <c r="R20" s="1757"/>
      <c r="S20" s="1757"/>
      <c r="T20" s="1757"/>
      <c r="U20" s="1757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39">
        <v>652</v>
      </c>
      <c r="AG20" s="1740">
        <v>44875</v>
      </c>
      <c r="AH20" s="1737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2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39">
        <v>467</v>
      </c>
      <c r="AG21" s="1740">
        <v>44873</v>
      </c>
      <c r="AH21" s="1737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2:44" ht="17.25" customHeight="1" x14ac:dyDescent="0.25">
      <c r="B22">
        <f>4200-3197</f>
        <v>1003</v>
      </c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39">
        <v>416</v>
      </c>
      <c r="AG22" s="1740">
        <v>44872</v>
      </c>
      <c r="AH22" s="1737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2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39">
        <v>369</v>
      </c>
      <c r="AG23" s="1740">
        <v>44871</v>
      </c>
      <c r="AH23" s="1737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2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39">
        <v>271</v>
      </c>
      <c r="AG24" s="1740">
        <v>44869</v>
      </c>
      <c r="AH24" s="1737">
        <f>Z25+16.26</f>
        <v>111</v>
      </c>
      <c r="AJ24" s="208"/>
      <c r="AK24" s="208"/>
      <c r="AL24" s="208" t="s">
        <v>4516</v>
      </c>
      <c r="AM24" s="208"/>
      <c r="AN24" s="208"/>
      <c r="AO24" s="208"/>
      <c r="AP24" s="208"/>
      <c r="AQ24" s="208"/>
      <c r="AR24" s="208"/>
    </row>
    <row r="25" spans="2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2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4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2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2">
        <v>44933</v>
      </c>
      <c r="AM27" s="208">
        <v>435</v>
      </c>
      <c r="AN27" s="208"/>
      <c r="AO27" s="208"/>
      <c r="AP27" s="208"/>
      <c r="AQ27" s="208"/>
      <c r="AR27" s="208"/>
    </row>
    <row r="28" spans="2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2">
        <v>45272</v>
      </c>
      <c r="AM28" s="208">
        <v>130</v>
      </c>
      <c r="AN28" s="208"/>
      <c r="AO28" s="208"/>
      <c r="AP28" s="208"/>
      <c r="AQ28" s="208"/>
      <c r="AR28" s="208"/>
    </row>
    <row r="29" spans="2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2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2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2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4"/>
      <c r="AH35" s="1725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54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55</v>
      </c>
      <c r="AA38" s="1666">
        <f>$Z$7-AH22</f>
        <v>14.219999999999985</v>
      </c>
      <c r="AB38" s="1606"/>
      <c r="AC38" s="208"/>
      <c r="AD38" s="208"/>
      <c r="AE38" s="208"/>
      <c r="AF38" s="208"/>
      <c r="AG38" s="1625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  <mergeCell ref="U4:V5"/>
    <mergeCell ref="S5:T5"/>
    <mergeCell ref="U6:V6"/>
    <mergeCell ref="C2:T2"/>
    <mergeCell ref="Q5:R5"/>
    <mergeCell ref="G5:H5"/>
    <mergeCell ref="M6:N6"/>
    <mergeCell ref="G6:H6"/>
    <mergeCell ref="Z6:AB6"/>
    <mergeCell ref="AC6:AE6"/>
    <mergeCell ref="O6:P6"/>
    <mergeCell ref="Q6:R6"/>
    <mergeCell ref="S6:T6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111" t="s">
        <v>0</v>
      </c>
      <c r="N2" s="2112"/>
      <c r="O2" s="2112"/>
      <c r="P2" s="2112"/>
      <c r="Q2" s="2112"/>
      <c r="R2" s="2113"/>
      <c r="S2" s="135"/>
      <c r="T2" s="2111" t="s">
        <v>1</v>
      </c>
      <c r="U2" s="2112"/>
      <c r="V2" s="2112"/>
      <c r="W2" s="2112"/>
      <c r="X2" s="2112"/>
      <c r="Y2" s="2113"/>
      <c r="Z2" s="135"/>
      <c r="AA2" s="2186" t="s">
        <v>2</v>
      </c>
      <c r="AB2" s="2187"/>
      <c r="AC2" s="2187"/>
      <c r="AD2" s="2187"/>
      <c r="AE2" s="2187"/>
      <c r="AF2" s="2188"/>
      <c r="AG2" s="135"/>
      <c r="AH2" s="2111" t="s">
        <v>3</v>
      </c>
      <c r="AI2" s="2112"/>
      <c r="AJ2" s="2112"/>
      <c r="AK2" s="2112"/>
      <c r="AL2" s="2112"/>
      <c r="AM2" s="2113"/>
      <c r="AN2" s="135"/>
      <c r="AO2" s="2111" t="s">
        <v>4</v>
      </c>
      <c r="AP2" s="2112"/>
      <c r="AQ2" s="2112"/>
      <c r="AR2" s="2112"/>
      <c r="AS2" s="2112"/>
      <c r="AT2" s="2113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114"/>
      <c r="N3" s="2115"/>
      <c r="O3" s="2115"/>
      <c r="P3" s="2115"/>
      <c r="Q3" s="2115"/>
      <c r="R3" s="2116"/>
      <c r="S3" s="135"/>
      <c r="T3" s="2114"/>
      <c r="U3" s="2115"/>
      <c r="V3" s="2115"/>
      <c r="W3" s="2115"/>
      <c r="X3" s="2115"/>
      <c r="Y3" s="2116"/>
      <c r="Z3" s="135"/>
      <c r="AA3" s="2189"/>
      <c r="AB3" s="2190"/>
      <c r="AC3" s="2190"/>
      <c r="AD3" s="2190"/>
      <c r="AE3" s="2190"/>
      <c r="AF3" s="2191"/>
      <c r="AG3" s="135"/>
      <c r="AH3" s="2114"/>
      <c r="AI3" s="2115"/>
      <c r="AJ3" s="2115"/>
      <c r="AK3" s="2115"/>
      <c r="AL3" s="2115"/>
      <c r="AM3" s="2116"/>
      <c r="AN3" s="135"/>
      <c r="AO3" s="2114"/>
      <c r="AP3" s="2115"/>
      <c r="AQ3" s="2115"/>
      <c r="AR3" s="2115"/>
      <c r="AS3" s="2115"/>
      <c r="AT3" s="2116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114"/>
      <c r="N4" s="2115"/>
      <c r="O4" s="2115"/>
      <c r="P4" s="2115"/>
      <c r="Q4" s="2115"/>
      <c r="R4" s="2116"/>
      <c r="S4" s="135"/>
      <c r="T4" s="2114"/>
      <c r="U4" s="2115"/>
      <c r="V4" s="2115"/>
      <c r="W4" s="2115"/>
      <c r="X4" s="2115"/>
      <c r="Y4" s="2116"/>
      <c r="Z4" s="135"/>
      <c r="AA4" s="2189"/>
      <c r="AB4" s="2190"/>
      <c r="AC4" s="2190"/>
      <c r="AD4" s="2190"/>
      <c r="AE4" s="2190"/>
      <c r="AF4" s="2191"/>
      <c r="AG4" s="135"/>
      <c r="AH4" s="2114"/>
      <c r="AI4" s="2115"/>
      <c r="AJ4" s="2115"/>
      <c r="AK4" s="2115"/>
      <c r="AL4" s="2115"/>
      <c r="AM4" s="2116"/>
      <c r="AN4" s="135"/>
      <c r="AO4" s="2114"/>
      <c r="AP4" s="2115"/>
      <c r="AQ4" s="2115"/>
      <c r="AR4" s="2115"/>
      <c r="AS4" s="2115"/>
      <c r="AT4" s="2116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17"/>
      <c r="N5" s="2118"/>
      <c r="O5" s="2118"/>
      <c r="P5" s="2118"/>
      <c r="Q5" s="2118"/>
      <c r="R5" s="2119"/>
      <c r="S5" s="136"/>
      <c r="T5" s="2117"/>
      <c r="U5" s="2118"/>
      <c r="V5" s="2118"/>
      <c r="W5" s="2118"/>
      <c r="X5" s="2118"/>
      <c r="Y5" s="2119"/>
      <c r="Z5" s="136"/>
      <c r="AA5" s="2192"/>
      <c r="AB5" s="2193"/>
      <c r="AC5" s="2193"/>
      <c r="AD5" s="2193"/>
      <c r="AE5" s="2193"/>
      <c r="AF5" s="2194"/>
      <c r="AG5" s="136"/>
      <c r="AH5" s="2117"/>
      <c r="AI5" s="2118"/>
      <c r="AJ5" s="2118"/>
      <c r="AK5" s="2118"/>
      <c r="AL5" s="2118"/>
      <c r="AM5" s="2119"/>
      <c r="AN5" s="136"/>
      <c r="AO5" s="2117"/>
      <c r="AP5" s="2118"/>
      <c r="AQ5" s="2118"/>
      <c r="AR5" s="2118"/>
      <c r="AS5" s="2118"/>
      <c r="AT5" s="2119"/>
    </row>
    <row r="6" spans="1:46" s="4" customFormat="1" ht="19.5" thickBot="1" x14ac:dyDescent="0.35">
      <c r="A6" s="344"/>
      <c r="B6" s="124"/>
      <c r="C6" s="124"/>
      <c r="D6" s="124"/>
      <c r="E6" s="208"/>
      <c r="F6" s="2120" t="s">
        <v>6</v>
      </c>
      <c r="G6" s="2121"/>
      <c r="H6" s="2121"/>
      <c r="I6" s="2121"/>
      <c r="J6" s="2121"/>
      <c r="K6" s="2122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83" t="s">
        <v>9</v>
      </c>
      <c r="AB6" s="2184"/>
      <c r="AC6" s="2184"/>
      <c r="AD6" s="2184"/>
      <c r="AE6" s="2184"/>
      <c r="AF6" s="2185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83" t="s">
        <v>48</v>
      </c>
      <c r="AB25" s="2184"/>
      <c r="AC25" s="2184"/>
      <c r="AD25" s="2184"/>
      <c r="AE25" s="2184"/>
      <c r="AF25" s="2185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126"/>
      <c r="G26" s="2127"/>
      <c r="H26" s="2128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123" t="s">
        <v>53</v>
      </c>
      <c r="G27" s="2124"/>
      <c r="H27" s="2125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123" t="s">
        <v>54</v>
      </c>
      <c r="G28" s="2124"/>
      <c r="H28" s="2125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83" t="s">
        <v>57</v>
      </c>
      <c r="AB30" s="2184"/>
      <c r="AC30" s="2184"/>
      <c r="AD30" s="2184"/>
      <c r="AE30" s="2184"/>
      <c r="AF30" s="2185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